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E$17:$AE$2970</c:f>
              <c:numCache>
                <c:formatCode>General</c:formatCode>
                <c:ptCount val="2954"/>
                <c:pt idx="1818" formatCode="0.00">
                  <c:v>0.38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4EFC-4A2D-829F-EDB6672EA296}"/>
            </c:ext>
          </c:extLst>
        </c:ser>
        <c:ser>
          <c:idx val="14"/>
          <c:order val="13"/>
          <c:tx>
            <c:strRef>
              <c:f>'ІФС1.'!$AI$16</c:f>
              <c:strCache>
                <c:ptCount val="1"/>
                <c:pt idx="0">
                  <c:v>Націоналізація Приватбанку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214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I$17:$AI$2970</c:f>
              <c:numCache>
                <c:formatCode>General</c:formatCode>
                <c:ptCount val="2954"/>
                <c:pt idx="2148" formatCode="0.00">
                  <c:v>0.20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EFC-4A2D-829F-EDB6672EA296}"/>
            </c:ext>
          </c:extLst>
        </c:ser>
        <c:ser>
          <c:idx val="1"/>
          <c:order val="14"/>
          <c:tx>
            <c:strRef>
              <c:f>'ІФС1.'!$AJ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J$17:$AJ$2970</c:f>
              <c:numCache>
                <c:formatCode>General</c:formatCode>
                <c:ptCount val="2954"/>
                <c:pt idx="2626" formatCode="0.00">
                  <c:v>0.1913292583230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4EFC-4A2D-829F-EDB6672EA296}"/>
            </c:ext>
          </c:extLst>
        </c:ser>
        <c:ser>
          <c:idx val="15"/>
          <c:order val="15"/>
          <c:tx>
            <c:strRef>
              <c:f>'ІФС1.'!$AK$16</c:f>
              <c:strCache>
                <c:ptCount val="1"/>
                <c:pt idx="0">
                  <c:v>Окружний суд визнав націоналізацію Приватбанку незаконною</c:v>
                </c:pt>
              </c:strCache>
            </c:strRef>
          </c:tx>
          <c:marker>
            <c:symbol val="none"/>
          </c:marker>
          <c:dPt>
            <c:idx val="2723"/>
            <c:bubble3D val="0"/>
            <c:extLst>
              <c:ext xmlns:c16="http://schemas.microsoft.com/office/drawing/2014/chart" uri="{C3380CC4-5D6E-409C-BE32-E72D297353CC}">
                <c16:uniqueId val="{0000002D-4EFC-4A2D-829F-EDB6672EA296}"/>
              </c:ext>
            </c:extLst>
          </c:dPt>
          <c:dPt>
            <c:idx val="2724"/>
            <c:marker>
              <c:symbol val="circle"/>
              <c:size val="5"/>
              <c:spPr>
                <a:ln>
                  <a:solidFill>
                    <a:srgbClr val="7D053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K$17:$AK$2970</c:f>
              <c:numCache>
                <c:formatCode>General</c:formatCode>
                <c:ptCount val="2954"/>
                <c:pt idx="2723" formatCode="0.00">
                  <c:v>0.1263600694129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4EFC-4A2D-829F-EDB6672EA296}"/>
            </c:ext>
          </c:extLst>
        </c:ser>
        <c:ser>
          <c:idx val="16"/>
          <c:order val="16"/>
          <c:tx>
            <c:strRef>
              <c:f>'ІФС1.'!$AL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L$2960</c:f>
              <c:numCache>
                <c:formatCode>0.00</c:formatCode>
                <c:ptCount val="1"/>
                <c:pt idx="0">
                  <c:v>0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4EFC-4A2D-829F-EDB6672EA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664000"/>
        <c:axId val="282662432"/>
      </c:lineChart>
      <c:dateAx>
        <c:axId val="282664000"/>
        <c:scaling>
          <c:orientation val="minMax"/>
          <c:max val="43996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82662432"/>
        <c:crossesAt val="-0.4"/>
        <c:auto val="1"/>
        <c:lblOffset val="100"/>
        <c:baseTimeUnit val="days"/>
        <c:majorUnit val="8"/>
        <c:majorTimeUnit val="months"/>
      </c:dateAx>
      <c:valAx>
        <c:axId val="282662432"/>
        <c:scaling>
          <c:orientation val="minMax"/>
          <c:max val="0.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82664000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.'!$J$9</c:f>
              <c:strCache>
                <c:ptCount val="1"/>
                <c:pt idx="0">
                  <c:v>Прямі інвестиц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J$10:$J$16</c:f>
              <c:numCache>
                <c:formatCode>General</c:formatCode>
                <c:ptCount val="7"/>
                <c:pt idx="0">
                  <c:v>365</c:v>
                </c:pt>
                <c:pt idx="1">
                  <c:v>325</c:v>
                </c:pt>
                <c:pt idx="2">
                  <c:v>332</c:v>
                </c:pt>
                <c:pt idx="3">
                  <c:v>341</c:v>
                </c:pt>
                <c:pt idx="4">
                  <c:v>346</c:v>
                </c:pt>
                <c:pt idx="5">
                  <c:v>356</c:v>
                </c:pt>
                <c:pt idx="6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C-4EFB-94DA-8FBCE37C0E1C}"/>
            </c:ext>
          </c:extLst>
        </c:ser>
        <c:ser>
          <c:idx val="1"/>
          <c:order val="1"/>
          <c:tx>
            <c:strRef>
              <c:f>'1.1.7.'!$K$9</c:f>
              <c:strCache>
                <c:ptCount val="1"/>
                <c:pt idx="0">
                  <c:v>Портфельні 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K$10:$K$16</c:f>
              <c:numCache>
                <c:formatCode>General</c:formatCode>
                <c:ptCount val="7"/>
                <c:pt idx="0">
                  <c:v>220</c:v>
                </c:pt>
                <c:pt idx="1">
                  <c:v>41</c:v>
                </c:pt>
                <c:pt idx="2">
                  <c:v>141</c:v>
                </c:pt>
                <c:pt idx="3">
                  <c:v>297</c:v>
                </c:pt>
                <c:pt idx="4">
                  <c:v>69</c:v>
                </c:pt>
                <c:pt idx="5">
                  <c:v>155</c:v>
                </c:pt>
                <c:pt idx="6">
                  <c:v>-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C-4EFB-94DA-8FBCE37C0E1C}"/>
            </c:ext>
          </c:extLst>
        </c:ser>
        <c:ser>
          <c:idx val="2"/>
          <c:order val="2"/>
          <c:tx>
            <c:strRef>
              <c:f>'1.1.7.'!$L$9</c:f>
              <c:strCache>
                <c:ptCount val="1"/>
                <c:pt idx="0">
                  <c:v>Інші інвестиції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L$10:$L$16</c:f>
              <c:numCache>
                <c:formatCode>General</c:formatCode>
                <c:ptCount val="7"/>
                <c:pt idx="0">
                  <c:v>203</c:v>
                </c:pt>
                <c:pt idx="1">
                  <c:v>100</c:v>
                </c:pt>
                <c:pt idx="2">
                  <c:v>66</c:v>
                </c:pt>
                <c:pt idx="3">
                  <c:v>181</c:v>
                </c:pt>
                <c:pt idx="4">
                  <c:v>207</c:v>
                </c:pt>
                <c:pt idx="5">
                  <c:v>167</c:v>
                </c:pt>
                <c:pt idx="6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C-4EFB-94DA-8FBCE37C0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6007064"/>
        <c:axId val="326007456"/>
      </c:barChart>
      <c:lineChart>
        <c:grouping val="standard"/>
        <c:varyColors val="0"/>
        <c:ser>
          <c:idx val="3"/>
          <c:order val="3"/>
          <c:tx>
            <c:strRef>
              <c:f>'1.1.7.'!$M$9</c:f>
              <c:strCache>
                <c:ptCount val="1"/>
                <c:pt idx="0">
                  <c:v>Чисті інвестиції***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M$10:$M$16</c:f>
              <c:numCache>
                <c:formatCode>General</c:formatCode>
                <c:ptCount val="7"/>
                <c:pt idx="0">
                  <c:v>58</c:v>
                </c:pt>
                <c:pt idx="1">
                  <c:v>-3</c:v>
                </c:pt>
                <c:pt idx="2">
                  <c:v>136</c:v>
                </c:pt>
                <c:pt idx="3">
                  <c:v>180</c:v>
                </c:pt>
                <c:pt idx="4">
                  <c:v>18</c:v>
                </c:pt>
                <c:pt idx="5">
                  <c:v>95</c:v>
                </c:pt>
                <c:pt idx="6">
                  <c:v>-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9C-4EFB-94DA-8FBCE37C0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7064"/>
        <c:axId val="326007456"/>
      </c:lineChart>
      <c:catAx>
        <c:axId val="3260070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7456"/>
        <c:crossesAt val="-200"/>
        <c:auto val="1"/>
        <c:lblAlgn val="ctr"/>
        <c:lblOffset val="100"/>
        <c:noMultiLvlLbl val="0"/>
      </c:catAx>
      <c:valAx>
        <c:axId val="326007456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7064"/>
        <c:crossesAt val="1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004147091916718"/>
          <c:w val="1"/>
          <c:h val="0.119958529080832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.'!$J$8</c:f>
              <c:strCache>
                <c:ptCount val="1"/>
                <c:pt idx="0">
                  <c:v>Direct invest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J$10:$J$16</c:f>
              <c:numCache>
                <c:formatCode>General</c:formatCode>
                <c:ptCount val="7"/>
                <c:pt idx="0">
                  <c:v>365</c:v>
                </c:pt>
                <c:pt idx="1">
                  <c:v>325</c:v>
                </c:pt>
                <c:pt idx="2">
                  <c:v>332</c:v>
                </c:pt>
                <c:pt idx="3">
                  <c:v>341</c:v>
                </c:pt>
                <c:pt idx="4">
                  <c:v>346</c:v>
                </c:pt>
                <c:pt idx="5">
                  <c:v>356</c:v>
                </c:pt>
                <c:pt idx="6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A-4C25-B66E-BD10F4F80480}"/>
            </c:ext>
          </c:extLst>
        </c:ser>
        <c:ser>
          <c:idx val="1"/>
          <c:order val="1"/>
          <c:tx>
            <c:strRef>
              <c:f>'1.1.7.'!$K$8</c:f>
              <c:strCache>
                <c:ptCount val="1"/>
                <c:pt idx="0">
                  <c:v>Portfolio 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K$10:$K$16</c:f>
              <c:numCache>
                <c:formatCode>General</c:formatCode>
                <c:ptCount val="7"/>
                <c:pt idx="0">
                  <c:v>220</c:v>
                </c:pt>
                <c:pt idx="1">
                  <c:v>41</c:v>
                </c:pt>
                <c:pt idx="2">
                  <c:v>141</c:v>
                </c:pt>
                <c:pt idx="3">
                  <c:v>297</c:v>
                </c:pt>
                <c:pt idx="4">
                  <c:v>69</c:v>
                </c:pt>
                <c:pt idx="5">
                  <c:v>155</c:v>
                </c:pt>
                <c:pt idx="6">
                  <c:v>-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BA-4C25-B66E-BD10F4F80480}"/>
            </c:ext>
          </c:extLst>
        </c:ser>
        <c:ser>
          <c:idx val="2"/>
          <c:order val="2"/>
          <c:tx>
            <c:strRef>
              <c:f>'1.1.7.'!$L$8</c:f>
              <c:strCache>
                <c:ptCount val="1"/>
                <c:pt idx="0">
                  <c:v>Other investment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L$10:$L$16</c:f>
              <c:numCache>
                <c:formatCode>General</c:formatCode>
                <c:ptCount val="7"/>
                <c:pt idx="0">
                  <c:v>203</c:v>
                </c:pt>
                <c:pt idx="1">
                  <c:v>100</c:v>
                </c:pt>
                <c:pt idx="2">
                  <c:v>66</c:v>
                </c:pt>
                <c:pt idx="3">
                  <c:v>181</c:v>
                </c:pt>
                <c:pt idx="4">
                  <c:v>207</c:v>
                </c:pt>
                <c:pt idx="5">
                  <c:v>167</c:v>
                </c:pt>
                <c:pt idx="6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BA-4C25-B66E-BD10F4F80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6008240"/>
        <c:axId val="329350488"/>
      </c:barChart>
      <c:lineChart>
        <c:grouping val="standard"/>
        <c:varyColors val="0"/>
        <c:ser>
          <c:idx val="3"/>
          <c:order val="3"/>
          <c:tx>
            <c:strRef>
              <c:f>'1.1.7.'!$M$8</c:f>
              <c:strCache>
                <c:ptCount val="1"/>
                <c:pt idx="0">
                  <c:v>Net investment***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M$10:$M$16</c:f>
              <c:numCache>
                <c:formatCode>General</c:formatCode>
                <c:ptCount val="7"/>
                <c:pt idx="0">
                  <c:v>58</c:v>
                </c:pt>
                <c:pt idx="1">
                  <c:v>-3</c:v>
                </c:pt>
                <c:pt idx="2">
                  <c:v>136</c:v>
                </c:pt>
                <c:pt idx="3">
                  <c:v>180</c:v>
                </c:pt>
                <c:pt idx="4">
                  <c:v>18</c:v>
                </c:pt>
                <c:pt idx="5">
                  <c:v>95</c:v>
                </c:pt>
                <c:pt idx="6">
                  <c:v>-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BA-4C25-B66E-BD10F4F80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8240"/>
        <c:axId val="329350488"/>
      </c:lineChart>
      <c:catAx>
        <c:axId val="3260082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0488"/>
        <c:crossesAt val="-200"/>
        <c:auto val="1"/>
        <c:lblAlgn val="ctr"/>
        <c:lblOffset val="100"/>
        <c:noMultiLvlLbl val="0"/>
      </c:catAx>
      <c:valAx>
        <c:axId val="329350488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8240"/>
        <c:crossesAt val="1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705437276335695"/>
          <c:w val="1"/>
          <c:h val="0.132945627236643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32766773529488"/>
          <c:y val="3.4770937723693628E-2"/>
          <c:w val="0.72721657777366377"/>
          <c:h val="0.8071295633500358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1.8.'!$K$9</c:f>
              <c:strCache>
                <c:ptCount val="1"/>
                <c:pt idx="0">
                  <c:v>р/р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7BB-468C-8819-F3252B233142}"/>
              </c:ext>
            </c:extLst>
          </c:dPt>
          <c:cat>
            <c:strRef>
              <c:f>'1.1.8.'!$J$10:$J$37</c:f>
              <c:strCache>
                <c:ptCount val="28"/>
                <c:pt idx="0">
                  <c:v>Мол. лей</c:v>
                </c:pt>
                <c:pt idx="1">
                  <c:v>Ізр. шекель</c:v>
                </c:pt>
                <c:pt idx="2">
                  <c:v>Єгип. фунт</c:v>
                </c:pt>
                <c:pt idx="3">
                  <c:v>Філ. песо</c:v>
                </c:pt>
                <c:pt idx="4">
                  <c:v>Тай. бат</c:v>
                </c:pt>
                <c:pt idx="5">
                  <c:v>Болг. лев</c:v>
                </c:pt>
                <c:pt idx="6">
                  <c:v>Євро</c:v>
                </c:pt>
                <c:pt idx="7">
                  <c:v>Вірм. драм</c:v>
                </c:pt>
                <c:pt idx="8">
                  <c:v>Гривня</c:v>
                </c:pt>
                <c:pt idx="9">
                  <c:v>Кор.вон</c:v>
                </c:pt>
                <c:pt idx="10">
                  <c:v>Хорв. куна</c:v>
                </c:pt>
                <c:pt idx="11">
                  <c:v>Кит. юань</c:v>
                </c:pt>
                <c:pt idx="12">
                  <c:v>Мал. рингіт</c:v>
                </c:pt>
                <c:pt idx="13">
                  <c:v>Рум. лей</c:v>
                </c:pt>
                <c:pt idx="14">
                  <c:v>Пол. злотий</c:v>
                </c:pt>
                <c:pt idx="15">
                  <c:v>Чес. крона</c:v>
                </c:pt>
                <c:pt idx="16">
                  <c:v>Каз. теньге</c:v>
                </c:pt>
                <c:pt idx="17">
                  <c:v>Ісл. крона</c:v>
                </c:pt>
                <c:pt idx="18">
                  <c:v>Угор. форинт</c:v>
                </c:pt>
                <c:pt idx="19">
                  <c:v>Рос. рубль</c:v>
                </c:pt>
                <c:pt idx="20">
                  <c:v>Інд. рупія</c:v>
                </c:pt>
                <c:pt idx="21">
                  <c:v>Груз. ларі</c:v>
                </c:pt>
                <c:pt idx="22">
                  <c:v>Чил. песо</c:v>
                </c:pt>
                <c:pt idx="23">
                  <c:v>Ранд ПАР</c:v>
                </c:pt>
                <c:pt idx="24">
                  <c:v>Мекс. песо</c:v>
                </c:pt>
                <c:pt idx="25">
                  <c:v>Тур. ліра</c:v>
                </c:pt>
                <c:pt idx="26">
                  <c:v>Браз. реал</c:v>
                </c:pt>
                <c:pt idx="27">
                  <c:v>Арг. песо</c:v>
                </c:pt>
              </c:strCache>
            </c:strRef>
          </c:cat>
          <c:val>
            <c:numRef>
              <c:f>'1.1.8.'!$K$10:$K$37</c:f>
              <c:numCache>
                <c:formatCode>0.0%</c:formatCode>
                <c:ptCount val="28"/>
                <c:pt idx="0">
                  <c:v>6.2E-2</c:v>
                </c:pt>
                <c:pt idx="1">
                  <c:v>3.5000000000000003E-2</c:v>
                </c:pt>
                <c:pt idx="2">
                  <c:v>3.4000000000000002E-2</c:v>
                </c:pt>
                <c:pt idx="3">
                  <c:v>3.2000000000000001E-2</c:v>
                </c:pt>
                <c:pt idx="4">
                  <c:v>7.0000000000000001E-3</c:v>
                </c:pt>
                <c:pt idx="5">
                  <c:v>-2E-3</c:v>
                </c:pt>
                <c:pt idx="6">
                  <c:v>-2E-3</c:v>
                </c:pt>
                <c:pt idx="7">
                  <c:v>-7.0000000000000001E-3</c:v>
                </c:pt>
                <c:pt idx="8">
                  <c:v>-1.0999999999999999E-2</c:v>
                </c:pt>
                <c:pt idx="9">
                  <c:v>-1.7000000000000001E-2</c:v>
                </c:pt>
                <c:pt idx="10">
                  <c:v>-2.1999999999999999E-2</c:v>
                </c:pt>
                <c:pt idx="11">
                  <c:v>-2.3E-2</c:v>
                </c:pt>
                <c:pt idx="12">
                  <c:v>-2.4E-2</c:v>
                </c:pt>
                <c:pt idx="13">
                  <c:v>-2.5999999999999999E-2</c:v>
                </c:pt>
                <c:pt idx="14">
                  <c:v>-4.3999999999999997E-2</c:v>
                </c:pt>
                <c:pt idx="15">
                  <c:v>-4.4999999999999998E-2</c:v>
                </c:pt>
                <c:pt idx="16">
                  <c:v>-0.05</c:v>
                </c:pt>
                <c:pt idx="17">
                  <c:v>-7.1999999999999995E-2</c:v>
                </c:pt>
                <c:pt idx="18">
                  <c:v>-7.2999999999999995E-2</c:v>
                </c:pt>
                <c:pt idx="19">
                  <c:v>-0.08</c:v>
                </c:pt>
                <c:pt idx="20">
                  <c:v>-8.5999999999999993E-2</c:v>
                </c:pt>
                <c:pt idx="21">
                  <c:v>-0.10199999999999999</c:v>
                </c:pt>
                <c:pt idx="22">
                  <c:v>-0.121</c:v>
                </c:pt>
                <c:pt idx="23">
                  <c:v>-0.129</c:v>
                </c:pt>
                <c:pt idx="24">
                  <c:v>-0.13600000000000001</c:v>
                </c:pt>
                <c:pt idx="25">
                  <c:v>-0.13900000000000001</c:v>
                </c:pt>
                <c:pt idx="26">
                  <c:v>-0.23799999999999999</c:v>
                </c:pt>
                <c:pt idx="27">
                  <c:v>-0.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BB-468C-8819-F3252B233142}"/>
            </c:ext>
          </c:extLst>
        </c:ser>
        <c:ser>
          <c:idx val="2"/>
          <c:order val="1"/>
          <c:tx>
            <c:strRef>
              <c:f>'1.1.8.'!$L$9</c:f>
              <c:strCache>
                <c:ptCount val="1"/>
                <c:pt idx="0">
                  <c:v>До мінімум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37BB-468C-8819-F3252B233142}"/>
              </c:ext>
            </c:extLst>
          </c:dPt>
          <c:cat>
            <c:strRef>
              <c:f>'1.1.8.'!$J$10:$J$37</c:f>
              <c:strCache>
                <c:ptCount val="28"/>
                <c:pt idx="0">
                  <c:v>Мол. лей</c:v>
                </c:pt>
                <c:pt idx="1">
                  <c:v>Ізр. шекель</c:v>
                </c:pt>
                <c:pt idx="2">
                  <c:v>Єгип. фунт</c:v>
                </c:pt>
                <c:pt idx="3">
                  <c:v>Філ. песо</c:v>
                </c:pt>
                <c:pt idx="4">
                  <c:v>Тай. бат</c:v>
                </c:pt>
                <c:pt idx="5">
                  <c:v>Болг. лев</c:v>
                </c:pt>
                <c:pt idx="6">
                  <c:v>Євро</c:v>
                </c:pt>
                <c:pt idx="7">
                  <c:v>Вірм. драм</c:v>
                </c:pt>
                <c:pt idx="8">
                  <c:v>Гривня</c:v>
                </c:pt>
                <c:pt idx="9">
                  <c:v>Кор.вон</c:v>
                </c:pt>
                <c:pt idx="10">
                  <c:v>Хорв. куна</c:v>
                </c:pt>
                <c:pt idx="11">
                  <c:v>Кит. юань</c:v>
                </c:pt>
                <c:pt idx="12">
                  <c:v>Мал. рингіт</c:v>
                </c:pt>
                <c:pt idx="13">
                  <c:v>Рум. лей</c:v>
                </c:pt>
                <c:pt idx="14">
                  <c:v>Пол. злотий</c:v>
                </c:pt>
                <c:pt idx="15">
                  <c:v>Чес. крона</c:v>
                </c:pt>
                <c:pt idx="16">
                  <c:v>Каз. теньге</c:v>
                </c:pt>
                <c:pt idx="17">
                  <c:v>Ісл. крона</c:v>
                </c:pt>
                <c:pt idx="18">
                  <c:v>Угор. форинт</c:v>
                </c:pt>
                <c:pt idx="19">
                  <c:v>Рос. рубль</c:v>
                </c:pt>
                <c:pt idx="20">
                  <c:v>Інд. рупія</c:v>
                </c:pt>
                <c:pt idx="21">
                  <c:v>Груз. ларі</c:v>
                </c:pt>
                <c:pt idx="22">
                  <c:v>Чил. песо</c:v>
                </c:pt>
                <c:pt idx="23">
                  <c:v>Ранд ПАР</c:v>
                </c:pt>
                <c:pt idx="24">
                  <c:v>Мекс. песо</c:v>
                </c:pt>
                <c:pt idx="25">
                  <c:v>Тур. ліра</c:v>
                </c:pt>
                <c:pt idx="26">
                  <c:v>Браз. реал</c:v>
                </c:pt>
                <c:pt idx="27">
                  <c:v>Арг. песо</c:v>
                </c:pt>
              </c:strCache>
            </c:strRef>
          </c:cat>
          <c:val>
            <c:numRef>
              <c:f>'1.1.8.'!$L$10:$L$37</c:f>
              <c:numCache>
                <c:formatCode>0.0%</c:formatCode>
                <c:ptCount val="28"/>
                <c:pt idx="0">
                  <c:v>9.1999999999999998E-2</c:v>
                </c:pt>
                <c:pt idx="1">
                  <c:v>9.8000000000000004E-2</c:v>
                </c:pt>
                <c:pt idx="2">
                  <c:v>4.0000000000000001E-3</c:v>
                </c:pt>
                <c:pt idx="3">
                  <c:v>2.9000000000000001E-2</c:v>
                </c:pt>
                <c:pt idx="4">
                  <c:v>6.8000000000000005E-2</c:v>
                </c:pt>
                <c:pt idx="5">
                  <c:v>5.2999999999999999E-2</c:v>
                </c:pt>
                <c:pt idx="6">
                  <c:v>5.2999999999999999E-2</c:v>
                </c:pt>
                <c:pt idx="7">
                  <c:v>4.1000000000000002E-2</c:v>
                </c:pt>
                <c:pt idx="8">
                  <c:v>5.5E-2</c:v>
                </c:pt>
                <c:pt idx="9">
                  <c:v>5.8000000000000003E-2</c:v>
                </c:pt>
                <c:pt idx="10">
                  <c:v>5.8999999999999997E-2</c:v>
                </c:pt>
                <c:pt idx="11">
                  <c:v>4.0000000000000001E-3</c:v>
                </c:pt>
                <c:pt idx="12">
                  <c:v>4.1000000000000002E-2</c:v>
                </c:pt>
                <c:pt idx="13">
                  <c:v>5.6000000000000001E-2</c:v>
                </c:pt>
                <c:pt idx="14">
                  <c:v>8.7999999999999995E-2</c:v>
                </c:pt>
                <c:pt idx="15">
                  <c:v>9.2999999999999999E-2</c:v>
                </c:pt>
                <c:pt idx="16">
                  <c:v>0.13100000000000001</c:v>
                </c:pt>
                <c:pt idx="17">
                  <c:v>9.0999999999999998E-2</c:v>
                </c:pt>
                <c:pt idx="18">
                  <c:v>9.8000000000000004E-2</c:v>
                </c:pt>
                <c:pt idx="19">
                  <c:v>0.152</c:v>
                </c:pt>
                <c:pt idx="20">
                  <c:v>1.2E-2</c:v>
                </c:pt>
                <c:pt idx="21">
                  <c:v>0.14899999999999999</c:v>
                </c:pt>
                <c:pt idx="22">
                  <c:v>9.6000000000000002E-2</c:v>
                </c:pt>
                <c:pt idx="23">
                  <c:v>0.11600000000000001</c:v>
                </c:pt>
                <c:pt idx="24">
                  <c:v>0.14099999999999999</c:v>
                </c:pt>
                <c:pt idx="25">
                  <c:v>5.6000000000000001E-2</c:v>
                </c:pt>
                <c:pt idx="26">
                  <c:v>0.16500000000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BB-468C-8819-F3252B233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9351272"/>
        <c:axId val="329351664"/>
      </c:barChart>
      <c:catAx>
        <c:axId val="32935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3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1664"/>
        <c:crosses val="autoZero"/>
        <c:auto val="1"/>
        <c:lblAlgn val="ctr"/>
        <c:lblOffset val="100"/>
        <c:tickLblSkip val="1"/>
        <c:noMultiLvlLbl val="0"/>
      </c:catAx>
      <c:valAx>
        <c:axId val="329351664"/>
        <c:scaling>
          <c:orientation val="minMax"/>
          <c:min val="-0.30000000000000004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1272"/>
        <c:crosses val="autoZero"/>
        <c:crossBetween val="between"/>
        <c:majorUnit val="0.1"/>
        <c:minorUnit val="1.0000000000000002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14870793335825E-2"/>
          <c:y val="0.89610389610389607"/>
          <c:w val="0.92721638221340319"/>
          <c:h val="9.090909090909091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32766773529488"/>
          <c:y val="3.4770937723693628E-2"/>
          <c:w val="0.72721657777366377"/>
          <c:h val="0.8071295633500358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1.8.'!$K$8</c:f>
              <c:strCache>
                <c:ptCount val="1"/>
                <c:pt idx="0">
                  <c:v>yo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782-4267-A68B-1605172FC589}"/>
              </c:ext>
            </c:extLst>
          </c:dPt>
          <c:cat>
            <c:strRef>
              <c:f>'1.1.8.'!$I$10:$I$37</c:f>
              <c:strCache>
                <c:ptCount val="28"/>
                <c:pt idx="0">
                  <c:v>Mol. leu</c:v>
                </c:pt>
                <c:pt idx="1">
                  <c:v>Isr. shekel</c:v>
                </c:pt>
                <c:pt idx="2">
                  <c:v>Egyp. pound</c:v>
                </c:pt>
                <c:pt idx="3">
                  <c:v>Phil. peso</c:v>
                </c:pt>
                <c:pt idx="4">
                  <c:v>Thai baht</c:v>
                </c:pt>
                <c:pt idx="5">
                  <c:v>Bul. lev</c:v>
                </c:pt>
                <c:pt idx="6">
                  <c:v>Euro</c:v>
                </c:pt>
                <c:pt idx="7">
                  <c:v>Arm. dram</c:v>
                </c:pt>
                <c:pt idx="8">
                  <c:v>Ukr. hryvnia</c:v>
                </c:pt>
                <c:pt idx="9">
                  <c:v>Kor. won</c:v>
                </c:pt>
                <c:pt idx="10">
                  <c:v>Cr. Kuna</c:v>
                </c:pt>
                <c:pt idx="11">
                  <c:v>Ch. yuan</c:v>
                </c:pt>
                <c:pt idx="12">
                  <c:v>Mal. ringgit</c:v>
                </c:pt>
                <c:pt idx="13">
                  <c:v>Rom. leu</c:v>
                </c:pt>
                <c:pt idx="14">
                  <c:v>Pol. zloty</c:v>
                </c:pt>
                <c:pt idx="15">
                  <c:v>Cz. koruna</c:v>
                </c:pt>
                <c:pt idx="16">
                  <c:v>Kaz tenge</c:v>
                </c:pt>
                <c:pt idx="17">
                  <c:v>Icel. krona</c:v>
                </c:pt>
                <c:pt idx="18">
                  <c:v>Hun. forint</c:v>
                </c:pt>
                <c:pt idx="19">
                  <c:v>Rus. ruble</c:v>
                </c:pt>
                <c:pt idx="20">
                  <c:v>Ind. rupee</c:v>
                </c:pt>
                <c:pt idx="21">
                  <c:v>Geo lari</c:v>
                </c:pt>
                <c:pt idx="22">
                  <c:v>Chil. peso</c:v>
                </c:pt>
                <c:pt idx="23">
                  <c:v>SAR rand</c:v>
                </c:pt>
                <c:pt idx="24">
                  <c:v>Mex. peso</c:v>
                </c:pt>
                <c:pt idx="25">
                  <c:v>Tur. lira</c:v>
                </c:pt>
                <c:pt idx="26">
                  <c:v>Br. real</c:v>
                </c:pt>
                <c:pt idx="27">
                  <c:v>Arg. peso</c:v>
                </c:pt>
              </c:strCache>
            </c:strRef>
          </c:cat>
          <c:val>
            <c:numRef>
              <c:f>'1.1.8.'!$K$10:$K$37</c:f>
              <c:numCache>
                <c:formatCode>0.0%</c:formatCode>
                <c:ptCount val="28"/>
                <c:pt idx="0">
                  <c:v>6.2E-2</c:v>
                </c:pt>
                <c:pt idx="1">
                  <c:v>3.5000000000000003E-2</c:v>
                </c:pt>
                <c:pt idx="2">
                  <c:v>3.4000000000000002E-2</c:v>
                </c:pt>
                <c:pt idx="3">
                  <c:v>3.2000000000000001E-2</c:v>
                </c:pt>
                <c:pt idx="4">
                  <c:v>7.0000000000000001E-3</c:v>
                </c:pt>
                <c:pt idx="5">
                  <c:v>-2E-3</c:v>
                </c:pt>
                <c:pt idx="6">
                  <c:v>-2E-3</c:v>
                </c:pt>
                <c:pt idx="7">
                  <c:v>-7.0000000000000001E-3</c:v>
                </c:pt>
                <c:pt idx="8">
                  <c:v>-1.0999999999999999E-2</c:v>
                </c:pt>
                <c:pt idx="9">
                  <c:v>-1.7000000000000001E-2</c:v>
                </c:pt>
                <c:pt idx="10">
                  <c:v>-2.1999999999999999E-2</c:v>
                </c:pt>
                <c:pt idx="11">
                  <c:v>-2.3E-2</c:v>
                </c:pt>
                <c:pt idx="12">
                  <c:v>-2.4E-2</c:v>
                </c:pt>
                <c:pt idx="13">
                  <c:v>-2.5999999999999999E-2</c:v>
                </c:pt>
                <c:pt idx="14">
                  <c:v>-4.3999999999999997E-2</c:v>
                </c:pt>
                <c:pt idx="15">
                  <c:v>-4.4999999999999998E-2</c:v>
                </c:pt>
                <c:pt idx="16">
                  <c:v>-0.05</c:v>
                </c:pt>
                <c:pt idx="17">
                  <c:v>-7.1999999999999995E-2</c:v>
                </c:pt>
                <c:pt idx="18">
                  <c:v>-7.2999999999999995E-2</c:v>
                </c:pt>
                <c:pt idx="19">
                  <c:v>-0.08</c:v>
                </c:pt>
                <c:pt idx="20">
                  <c:v>-8.5999999999999993E-2</c:v>
                </c:pt>
                <c:pt idx="21">
                  <c:v>-0.10199999999999999</c:v>
                </c:pt>
                <c:pt idx="22">
                  <c:v>-0.121</c:v>
                </c:pt>
                <c:pt idx="23">
                  <c:v>-0.129</c:v>
                </c:pt>
                <c:pt idx="24">
                  <c:v>-0.13600000000000001</c:v>
                </c:pt>
                <c:pt idx="25">
                  <c:v>-0.13900000000000001</c:v>
                </c:pt>
                <c:pt idx="26">
                  <c:v>-0.23799999999999999</c:v>
                </c:pt>
                <c:pt idx="27">
                  <c:v>-0.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82-4267-A68B-1605172FC589}"/>
            </c:ext>
          </c:extLst>
        </c:ser>
        <c:ser>
          <c:idx val="2"/>
          <c:order val="1"/>
          <c:tx>
            <c:strRef>
              <c:f>'1.1.8.'!$L$8</c:f>
              <c:strCache>
                <c:ptCount val="1"/>
                <c:pt idx="0">
                  <c:v>From crisis low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E782-4267-A68B-1605172FC589}"/>
              </c:ext>
            </c:extLst>
          </c:dPt>
          <c:cat>
            <c:strRef>
              <c:f>'1.1.8.'!$I$10:$I$37</c:f>
              <c:strCache>
                <c:ptCount val="28"/>
                <c:pt idx="0">
                  <c:v>Mol. leu</c:v>
                </c:pt>
                <c:pt idx="1">
                  <c:v>Isr. shekel</c:v>
                </c:pt>
                <c:pt idx="2">
                  <c:v>Egyp. pound</c:v>
                </c:pt>
                <c:pt idx="3">
                  <c:v>Phil. peso</c:v>
                </c:pt>
                <c:pt idx="4">
                  <c:v>Thai baht</c:v>
                </c:pt>
                <c:pt idx="5">
                  <c:v>Bul. lev</c:v>
                </c:pt>
                <c:pt idx="6">
                  <c:v>Euro</c:v>
                </c:pt>
                <c:pt idx="7">
                  <c:v>Arm. dram</c:v>
                </c:pt>
                <c:pt idx="8">
                  <c:v>Ukr. hryvnia</c:v>
                </c:pt>
                <c:pt idx="9">
                  <c:v>Kor. won</c:v>
                </c:pt>
                <c:pt idx="10">
                  <c:v>Cr. Kuna</c:v>
                </c:pt>
                <c:pt idx="11">
                  <c:v>Ch. yuan</c:v>
                </c:pt>
                <c:pt idx="12">
                  <c:v>Mal. ringgit</c:v>
                </c:pt>
                <c:pt idx="13">
                  <c:v>Rom. leu</c:v>
                </c:pt>
                <c:pt idx="14">
                  <c:v>Pol. zloty</c:v>
                </c:pt>
                <c:pt idx="15">
                  <c:v>Cz. koruna</c:v>
                </c:pt>
                <c:pt idx="16">
                  <c:v>Kaz tenge</c:v>
                </c:pt>
                <c:pt idx="17">
                  <c:v>Icel. krona</c:v>
                </c:pt>
                <c:pt idx="18">
                  <c:v>Hun. forint</c:v>
                </c:pt>
                <c:pt idx="19">
                  <c:v>Rus. ruble</c:v>
                </c:pt>
                <c:pt idx="20">
                  <c:v>Ind. rupee</c:v>
                </c:pt>
                <c:pt idx="21">
                  <c:v>Geo lari</c:v>
                </c:pt>
                <c:pt idx="22">
                  <c:v>Chil. peso</c:v>
                </c:pt>
                <c:pt idx="23">
                  <c:v>SAR rand</c:v>
                </c:pt>
                <c:pt idx="24">
                  <c:v>Mex. peso</c:v>
                </c:pt>
                <c:pt idx="25">
                  <c:v>Tur. lira</c:v>
                </c:pt>
                <c:pt idx="26">
                  <c:v>Br. real</c:v>
                </c:pt>
                <c:pt idx="27">
                  <c:v>Arg. peso</c:v>
                </c:pt>
              </c:strCache>
            </c:strRef>
          </c:cat>
          <c:val>
            <c:numRef>
              <c:f>'1.1.8.'!$L$10:$L$37</c:f>
              <c:numCache>
                <c:formatCode>0.0%</c:formatCode>
                <c:ptCount val="28"/>
                <c:pt idx="0">
                  <c:v>9.1999999999999998E-2</c:v>
                </c:pt>
                <c:pt idx="1">
                  <c:v>9.8000000000000004E-2</c:v>
                </c:pt>
                <c:pt idx="2">
                  <c:v>4.0000000000000001E-3</c:v>
                </c:pt>
                <c:pt idx="3">
                  <c:v>2.9000000000000001E-2</c:v>
                </c:pt>
                <c:pt idx="4">
                  <c:v>6.8000000000000005E-2</c:v>
                </c:pt>
                <c:pt idx="5">
                  <c:v>5.2999999999999999E-2</c:v>
                </c:pt>
                <c:pt idx="6">
                  <c:v>5.2999999999999999E-2</c:v>
                </c:pt>
                <c:pt idx="7">
                  <c:v>4.1000000000000002E-2</c:v>
                </c:pt>
                <c:pt idx="8">
                  <c:v>5.5E-2</c:v>
                </c:pt>
                <c:pt idx="9">
                  <c:v>5.8000000000000003E-2</c:v>
                </c:pt>
                <c:pt idx="10">
                  <c:v>5.8999999999999997E-2</c:v>
                </c:pt>
                <c:pt idx="11">
                  <c:v>4.0000000000000001E-3</c:v>
                </c:pt>
                <c:pt idx="12">
                  <c:v>4.1000000000000002E-2</c:v>
                </c:pt>
                <c:pt idx="13">
                  <c:v>5.6000000000000001E-2</c:v>
                </c:pt>
                <c:pt idx="14">
                  <c:v>8.7999999999999995E-2</c:v>
                </c:pt>
                <c:pt idx="15">
                  <c:v>9.2999999999999999E-2</c:v>
                </c:pt>
                <c:pt idx="16">
                  <c:v>0.13100000000000001</c:v>
                </c:pt>
                <c:pt idx="17">
                  <c:v>9.0999999999999998E-2</c:v>
                </c:pt>
                <c:pt idx="18">
                  <c:v>9.8000000000000004E-2</c:v>
                </c:pt>
                <c:pt idx="19">
                  <c:v>0.152</c:v>
                </c:pt>
                <c:pt idx="20">
                  <c:v>1.2E-2</c:v>
                </c:pt>
                <c:pt idx="21">
                  <c:v>0.14899999999999999</c:v>
                </c:pt>
                <c:pt idx="22">
                  <c:v>9.6000000000000002E-2</c:v>
                </c:pt>
                <c:pt idx="23">
                  <c:v>0.11600000000000001</c:v>
                </c:pt>
                <c:pt idx="24">
                  <c:v>0.14099999999999999</c:v>
                </c:pt>
                <c:pt idx="25">
                  <c:v>5.6000000000000001E-2</c:v>
                </c:pt>
                <c:pt idx="26">
                  <c:v>0.16500000000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82-4267-A68B-1605172FC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9352448"/>
        <c:axId val="329352840"/>
      </c:barChart>
      <c:catAx>
        <c:axId val="329352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3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2840"/>
        <c:crosses val="autoZero"/>
        <c:auto val="1"/>
        <c:lblAlgn val="ctr"/>
        <c:lblOffset val="100"/>
        <c:tickLblSkip val="1"/>
        <c:noMultiLvlLbl val="0"/>
      </c:catAx>
      <c:valAx>
        <c:axId val="329352840"/>
        <c:scaling>
          <c:orientation val="minMax"/>
          <c:min val="-0.30000000000000004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2448"/>
        <c:crosses val="autoZero"/>
        <c:crossBetween val="between"/>
        <c:majorUnit val="0.1"/>
        <c:minorUnit val="1.0000000000000002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2215906701256711"/>
          <c:w val="0.99086909800975942"/>
          <c:h val="7.7840932987432901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6300859327813051"/>
          <c:h val="0.7035155067366663"/>
        </c:manualLayout>
      </c:layout>
      <c:lineChart>
        <c:grouping val="standard"/>
        <c:varyColors val="0"/>
        <c:ser>
          <c:idx val="0"/>
          <c:order val="0"/>
          <c:tx>
            <c:strRef>
              <c:f>'1.1.9.'!$I$10</c:f>
              <c:strCache>
                <c:ptCount val="1"/>
                <c:pt idx="0">
                  <c:v>Нафт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I$11:$I$18</c:f>
              <c:numCache>
                <c:formatCode>0.0%</c:formatCode>
                <c:ptCount val="8"/>
                <c:pt idx="0">
                  <c:v>1.5449999999999999</c:v>
                </c:pt>
                <c:pt idx="1">
                  <c:v>0.81799999999999995</c:v>
                </c:pt>
                <c:pt idx="2">
                  <c:v>0.68799999999999994</c:v>
                </c:pt>
                <c:pt idx="3">
                  <c:v>0.85</c:v>
                </c:pt>
                <c:pt idx="4">
                  <c:v>1.1100000000000001</c:v>
                </c:pt>
                <c:pt idx="5">
                  <c:v>1</c:v>
                </c:pt>
                <c:pt idx="6">
                  <c:v>0.57599999999999996</c:v>
                </c:pt>
                <c:pt idx="7">
                  <c:v>0.6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7E-4472-A0BF-EEBECBF276B4}"/>
            </c:ext>
          </c:extLst>
        </c:ser>
        <c:ser>
          <c:idx val="1"/>
          <c:order val="1"/>
          <c:tx>
            <c:strRef>
              <c:f>'1.1.9.'!$J$10</c:f>
              <c:strCache>
                <c:ptCount val="1"/>
                <c:pt idx="0">
                  <c:v>Газ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J$11:$J$18</c:f>
              <c:numCache>
                <c:formatCode>0.0%</c:formatCode>
                <c:ptCount val="8"/>
                <c:pt idx="0">
                  <c:v>2.3519999999999999</c:v>
                </c:pt>
                <c:pt idx="1">
                  <c:v>1.6419999999999999</c:v>
                </c:pt>
                <c:pt idx="2">
                  <c:v>0.97799999999999998</c:v>
                </c:pt>
                <c:pt idx="3">
                  <c:v>1.2909999999999999</c:v>
                </c:pt>
                <c:pt idx="4">
                  <c:v>1.7789999999999999</c:v>
                </c:pt>
                <c:pt idx="5">
                  <c:v>1</c:v>
                </c:pt>
                <c:pt idx="6">
                  <c:v>0.67</c:v>
                </c:pt>
                <c:pt idx="7">
                  <c:v>0.90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7E-4472-A0BF-EEBECBF276B4}"/>
            </c:ext>
          </c:extLst>
        </c:ser>
        <c:ser>
          <c:idx val="2"/>
          <c:order val="2"/>
          <c:tx>
            <c:strRef>
              <c:f>'1.1.9.'!$K$10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K$11:$K$18</c:f>
              <c:numCache>
                <c:formatCode>0.0%</c:formatCode>
                <c:ptCount val="8"/>
                <c:pt idx="0">
                  <c:v>1.488</c:v>
                </c:pt>
                <c:pt idx="1">
                  <c:v>1.1379999999999999</c:v>
                </c:pt>
                <c:pt idx="2">
                  <c:v>0.877</c:v>
                </c:pt>
                <c:pt idx="3">
                  <c:v>0.89</c:v>
                </c:pt>
                <c:pt idx="4">
                  <c:v>1.1399999999999999</c:v>
                </c:pt>
                <c:pt idx="5">
                  <c:v>1</c:v>
                </c:pt>
                <c:pt idx="6">
                  <c:v>1.0880000000000001</c:v>
                </c:pt>
                <c:pt idx="7">
                  <c:v>1.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7E-4472-A0BF-EEBECBF276B4}"/>
            </c:ext>
          </c:extLst>
        </c:ser>
        <c:ser>
          <c:idx val="3"/>
          <c:order val="3"/>
          <c:tx>
            <c:strRef>
              <c:f>'1.1.9.'!$L$10</c:f>
              <c:strCache>
                <c:ptCount val="1"/>
                <c:pt idx="0">
                  <c:v>Кукурудз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L$11:$L$18</c:f>
              <c:numCache>
                <c:formatCode>0.0%</c:formatCode>
                <c:ptCount val="8"/>
                <c:pt idx="0">
                  <c:v>1.1339999999999999</c:v>
                </c:pt>
                <c:pt idx="1">
                  <c:v>0.998</c:v>
                </c:pt>
                <c:pt idx="2">
                  <c:v>0.93600000000000005</c:v>
                </c:pt>
                <c:pt idx="3">
                  <c:v>0.90800000000000003</c:v>
                </c:pt>
                <c:pt idx="4">
                  <c:v>0.96699999999999997</c:v>
                </c:pt>
                <c:pt idx="5">
                  <c:v>1</c:v>
                </c:pt>
                <c:pt idx="6">
                  <c:v>0.95499999999999996</c:v>
                </c:pt>
                <c:pt idx="7">
                  <c:v>1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7E-4472-A0BF-EEBECBF276B4}"/>
            </c:ext>
          </c:extLst>
        </c:ser>
        <c:ser>
          <c:idx val="4"/>
          <c:order val="4"/>
          <c:tx>
            <c:strRef>
              <c:f>'1.1.9.'!$M$10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M$11:$M$18</c:f>
              <c:numCache>
                <c:formatCode>0.0%</c:formatCode>
                <c:ptCount val="8"/>
                <c:pt idx="0">
                  <c:v>1.04</c:v>
                </c:pt>
                <c:pt idx="1">
                  <c:v>0.6</c:v>
                </c:pt>
                <c:pt idx="2">
                  <c:v>0.626</c:v>
                </c:pt>
                <c:pt idx="3">
                  <c:v>0.76</c:v>
                </c:pt>
                <c:pt idx="4">
                  <c:v>0.749</c:v>
                </c:pt>
                <c:pt idx="5">
                  <c:v>1</c:v>
                </c:pt>
                <c:pt idx="6">
                  <c:v>0.876</c:v>
                </c:pt>
                <c:pt idx="7">
                  <c:v>0.76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7E-4472-A0BF-EEBECBF27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353624"/>
        <c:axId val="329354016"/>
      </c:lineChart>
      <c:catAx>
        <c:axId val="3293536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4016"/>
        <c:crosses val="autoZero"/>
        <c:auto val="1"/>
        <c:lblAlgn val="ctr"/>
        <c:lblOffset val="100"/>
        <c:noMultiLvlLbl val="0"/>
      </c:catAx>
      <c:valAx>
        <c:axId val="329354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36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15282378832586"/>
          <c:w val="0.9996921975662133"/>
          <c:h val="0.148471885287972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5876359610757158"/>
          <c:h val="0.7035155067366663"/>
        </c:manualLayout>
      </c:layout>
      <c:lineChart>
        <c:grouping val="standard"/>
        <c:varyColors val="0"/>
        <c:ser>
          <c:idx val="0"/>
          <c:order val="0"/>
          <c:tx>
            <c:strRef>
              <c:f>'1.1.9.'!$I$9</c:f>
              <c:strCache>
                <c:ptCount val="1"/>
                <c:pt idx="0">
                  <c:v>Crude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I$11:$I$18</c:f>
              <c:numCache>
                <c:formatCode>0.0%</c:formatCode>
                <c:ptCount val="8"/>
                <c:pt idx="0">
                  <c:v>1.5449999999999999</c:v>
                </c:pt>
                <c:pt idx="1">
                  <c:v>0.81799999999999995</c:v>
                </c:pt>
                <c:pt idx="2">
                  <c:v>0.68799999999999994</c:v>
                </c:pt>
                <c:pt idx="3">
                  <c:v>0.85</c:v>
                </c:pt>
                <c:pt idx="4">
                  <c:v>1.1100000000000001</c:v>
                </c:pt>
                <c:pt idx="5">
                  <c:v>1</c:v>
                </c:pt>
                <c:pt idx="6">
                  <c:v>0.57599999999999996</c:v>
                </c:pt>
                <c:pt idx="7">
                  <c:v>0.6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B8-4356-A630-DB640CB78303}"/>
            </c:ext>
          </c:extLst>
        </c:ser>
        <c:ser>
          <c:idx val="1"/>
          <c:order val="1"/>
          <c:tx>
            <c:strRef>
              <c:f>'1.1.9.'!$J$9</c:f>
              <c:strCache>
                <c:ptCount val="1"/>
                <c:pt idx="0">
                  <c:v>Natural ga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J$11:$J$18</c:f>
              <c:numCache>
                <c:formatCode>0.0%</c:formatCode>
                <c:ptCount val="8"/>
                <c:pt idx="0">
                  <c:v>2.3519999999999999</c:v>
                </c:pt>
                <c:pt idx="1">
                  <c:v>1.6419999999999999</c:v>
                </c:pt>
                <c:pt idx="2">
                  <c:v>0.97799999999999998</c:v>
                </c:pt>
                <c:pt idx="3">
                  <c:v>1.2909999999999999</c:v>
                </c:pt>
                <c:pt idx="4">
                  <c:v>1.7789999999999999</c:v>
                </c:pt>
                <c:pt idx="5">
                  <c:v>1</c:v>
                </c:pt>
                <c:pt idx="6">
                  <c:v>0.67</c:v>
                </c:pt>
                <c:pt idx="7">
                  <c:v>0.90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B8-4356-A630-DB640CB78303}"/>
            </c:ext>
          </c:extLst>
        </c:ser>
        <c:ser>
          <c:idx val="2"/>
          <c:order val="2"/>
          <c:tx>
            <c:strRef>
              <c:f>'1.1.9.'!$K$9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K$11:$K$18</c:f>
              <c:numCache>
                <c:formatCode>0.0%</c:formatCode>
                <c:ptCount val="8"/>
                <c:pt idx="0">
                  <c:v>1.488</c:v>
                </c:pt>
                <c:pt idx="1">
                  <c:v>1.1379999999999999</c:v>
                </c:pt>
                <c:pt idx="2">
                  <c:v>0.877</c:v>
                </c:pt>
                <c:pt idx="3">
                  <c:v>0.89</c:v>
                </c:pt>
                <c:pt idx="4">
                  <c:v>1.1399999999999999</c:v>
                </c:pt>
                <c:pt idx="5">
                  <c:v>1</c:v>
                </c:pt>
                <c:pt idx="6">
                  <c:v>1.0880000000000001</c:v>
                </c:pt>
                <c:pt idx="7">
                  <c:v>1.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B8-4356-A630-DB640CB78303}"/>
            </c:ext>
          </c:extLst>
        </c:ser>
        <c:ser>
          <c:idx val="3"/>
          <c:order val="3"/>
          <c:tx>
            <c:strRef>
              <c:f>'1.1.9.'!$L$9</c:f>
              <c:strCache>
                <c:ptCount val="1"/>
                <c:pt idx="0">
                  <c:v>Maiz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L$11:$L$18</c:f>
              <c:numCache>
                <c:formatCode>0.0%</c:formatCode>
                <c:ptCount val="8"/>
                <c:pt idx="0">
                  <c:v>1.1339999999999999</c:v>
                </c:pt>
                <c:pt idx="1">
                  <c:v>0.998</c:v>
                </c:pt>
                <c:pt idx="2">
                  <c:v>0.93600000000000005</c:v>
                </c:pt>
                <c:pt idx="3">
                  <c:v>0.90800000000000003</c:v>
                </c:pt>
                <c:pt idx="4">
                  <c:v>0.96699999999999997</c:v>
                </c:pt>
                <c:pt idx="5">
                  <c:v>1</c:v>
                </c:pt>
                <c:pt idx="6">
                  <c:v>0.95499999999999996</c:v>
                </c:pt>
                <c:pt idx="7">
                  <c:v>1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B8-4356-A630-DB640CB78303}"/>
            </c:ext>
          </c:extLst>
        </c:ser>
        <c:ser>
          <c:idx val="4"/>
          <c:order val="4"/>
          <c:tx>
            <c:strRef>
              <c:f>'1.1.9.'!$M$9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M$11:$M$18</c:f>
              <c:numCache>
                <c:formatCode>0.0%</c:formatCode>
                <c:ptCount val="8"/>
                <c:pt idx="0">
                  <c:v>1.04</c:v>
                </c:pt>
                <c:pt idx="1">
                  <c:v>0.6</c:v>
                </c:pt>
                <c:pt idx="2">
                  <c:v>0.626</c:v>
                </c:pt>
                <c:pt idx="3">
                  <c:v>0.76</c:v>
                </c:pt>
                <c:pt idx="4">
                  <c:v>0.749</c:v>
                </c:pt>
                <c:pt idx="5">
                  <c:v>1</c:v>
                </c:pt>
                <c:pt idx="6">
                  <c:v>0.876</c:v>
                </c:pt>
                <c:pt idx="7">
                  <c:v>0.76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B8-4356-A630-DB640CB78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764256"/>
        <c:axId val="329764648"/>
      </c:lineChart>
      <c:catAx>
        <c:axId val="3297642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4648"/>
        <c:crosses val="autoZero"/>
        <c:auto val="1"/>
        <c:lblAlgn val="ctr"/>
        <c:lblOffset val="100"/>
        <c:noMultiLvlLbl val="0"/>
      </c:catAx>
      <c:valAx>
        <c:axId val="329764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42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15282378832586"/>
          <c:w val="0.99928102449497069"/>
          <c:h val="0.148471885287972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5122903393321E-2"/>
          <c:y val="5.1037826123011068E-2"/>
          <c:w val="0.85309387051452035"/>
          <c:h val="0.70103010065015514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.'!$K$9:$K$51</c:f>
              <c:numCache>
                <c:formatCode>0.0</c:formatCode>
                <c:ptCount val="43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4.4999999999999998E-2</c:v>
                </c:pt>
                <c:pt idx="20">
                  <c:v>4.4999999999999998E-2</c:v>
                </c:pt>
                <c:pt idx="21">
                  <c:v>4.4999999999999998E-2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3.7499999999999999E-2</c:v>
                </c:pt>
                <c:pt idx="26">
                  <c:v>3.7499999999999999E-2</c:v>
                </c:pt>
                <c:pt idx="27">
                  <c:v>3.7499999999999999E-2</c:v>
                </c:pt>
                <c:pt idx="28">
                  <c:v>3.5000000000000003E-2</c:v>
                </c:pt>
                <c:pt idx="29">
                  <c:v>3.5000000000000003E-2</c:v>
                </c:pt>
                <c:pt idx="30">
                  <c:v>3.5000000000000003E-2</c:v>
                </c:pt>
                <c:pt idx="31">
                  <c:v>3.2500000000000001E-2</c:v>
                </c:pt>
                <c:pt idx="32">
                  <c:v>3.2500000000000001E-2</c:v>
                </c:pt>
                <c:pt idx="33">
                  <c:v>3.2500000000000001E-2</c:v>
                </c:pt>
                <c:pt idx="34">
                  <c:v>0.04</c:v>
                </c:pt>
                <c:pt idx="35">
                  <c:v>0.04</c:v>
                </c:pt>
                <c:pt idx="36">
                  <c:v>0.04</c:v>
                </c:pt>
                <c:pt idx="37">
                  <c:v>0.04</c:v>
                </c:pt>
                <c:pt idx="38">
                  <c:v>0.04</c:v>
                </c:pt>
                <c:pt idx="39">
                  <c:v>0.04</c:v>
                </c:pt>
                <c:pt idx="40">
                  <c:v>0.04</c:v>
                </c:pt>
                <c:pt idx="41">
                  <c:v>0.04</c:v>
                </c:pt>
                <c:pt idx="42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0-438E-AEF2-0278D27EAD14}"/>
            </c:ext>
          </c:extLst>
        </c:ser>
        <c:ser>
          <c:idx val="1"/>
          <c:order val="3"/>
          <c:tx>
            <c:strRef>
              <c:f>'2.1.1.'!$L$8</c:f>
              <c:strCache>
                <c:ptCount val="1"/>
                <c:pt idx="0">
                  <c:v>Цільовий діапазон*</c:v>
                </c:pt>
              </c:strCache>
            </c:strRef>
          </c:tx>
          <c:spPr>
            <a:solidFill>
              <a:srgbClr val="DC4B64">
                <a:alpha val="49804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1.'!$L$9:$L$51</c:f>
              <c:numCache>
                <c:formatCode>0.0</c:formatCode>
                <c:ptCount val="43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  <c:pt idx="30">
                  <c:v>0.04</c:v>
                </c:pt>
                <c:pt idx="31">
                  <c:v>0.04</c:v>
                </c:pt>
                <c:pt idx="32">
                  <c:v>0.04</c:v>
                </c:pt>
                <c:pt idx="33">
                  <c:v>0.04</c:v>
                </c:pt>
                <c:pt idx="34">
                  <c:v>0.02</c:v>
                </c:pt>
                <c:pt idx="35">
                  <c:v>0.02</c:v>
                </c:pt>
                <c:pt idx="36">
                  <c:v>0.02</c:v>
                </c:pt>
                <c:pt idx="37">
                  <c:v>0.02</c:v>
                </c:pt>
                <c:pt idx="38">
                  <c:v>0.02</c:v>
                </c:pt>
                <c:pt idx="39">
                  <c:v>0.02</c:v>
                </c:pt>
                <c:pt idx="40">
                  <c:v>0.02</c:v>
                </c:pt>
                <c:pt idx="41">
                  <c:v>0.02</c:v>
                </c:pt>
                <c:pt idx="4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30-438E-AEF2-0278D27EA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765432"/>
        <c:axId val="329765824"/>
      </c:areaChart>
      <c:lineChart>
        <c:grouping val="standard"/>
        <c:varyColors val="0"/>
        <c:ser>
          <c:idx val="0"/>
          <c:order val="0"/>
          <c:tx>
            <c:strRef>
              <c:f>'2.1.1.'!$I$8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I$9:$I$51</c:f>
              <c:numCache>
                <c:formatCode>0.0</c:formatCode>
                <c:ptCount val="43"/>
                <c:pt idx="0">
                  <c:v>0.124</c:v>
                </c:pt>
                <c:pt idx="1">
                  <c:v>0.126</c:v>
                </c:pt>
                <c:pt idx="2">
                  <c:v>0.14199999999999999</c:v>
                </c:pt>
                <c:pt idx="3">
                  <c:v>0.151</c:v>
                </c:pt>
                <c:pt idx="4">
                  <c:v>0.122</c:v>
                </c:pt>
                <c:pt idx="5">
                  <c:v>0.13500000000000001</c:v>
                </c:pt>
                <c:pt idx="6">
                  <c:v>0.156</c:v>
                </c:pt>
                <c:pt idx="7">
                  <c:v>0.159</c:v>
                </c:pt>
                <c:pt idx="8">
                  <c:v>0.16200000000000001</c:v>
                </c:pt>
                <c:pt idx="9">
                  <c:v>0.16399999999999998</c:v>
                </c:pt>
                <c:pt idx="10">
                  <c:v>0.14599999999999999</c:v>
                </c:pt>
                <c:pt idx="11">
                  <c:v>0.13600000000000001</c:v>
                </c:pt>
                <c:pt idx="12">
                  <c:v>0.13699999999999998</c:v>
                </c:pt>
                <c:pt idx="13">
                  <c:v>0.14099999999999999</c:v>
                </c:pt>
                <c:pt idx="14">
                  <c:v>0.14000000000000001</c:v>
                </c:pt>
                <c:pt idx="15">
                  <c:v>0.13200000000000001</c:v>
                </c:pt>
                <c:pt idx="16">
                  <c:v>0.13100000000000001</c:v>
                </c:pt>
                <c:pt idx="17">
                  <c:v>0.11699999999999999</c:v>
                </c:pt>
                <c:pt idx="18">
                  <c:v>9.9000000000000005E-2</c:v>
                </c:pt>
                <c:pt idx="19">
                  <c:v>8.900000000000001E-2</c:v>
                </c:pt>
                <c:pt idx="20">
                  <c:v>0.09</c:v>
                </c:pt>
                <c:pt idx="21">
                  <c:v>8.9144195318705641E-2</c:v>
                </c:pt>
                <c:pt idx="22">
                  <c:v>9.4999938216346322E-2</c:v>
                </c:pt>
                <c:pt idx="23">
                  <c:v>0.1</c:v>
                </c:pt>
                <c:pt idx="24">
                  <c:v>9.8000000000000004E-2</c:v>
                </c:pt>
                <c:pt idx="25">
                  <c:v>9.1999999999999998E-2</c:v>
                </c:pt>
                <c:pt idx="26">
                  <c:v>8.8000000000000009E-2</c:v>
                </c:pt>
                <c:pt idx="27">
                  <c:v>8.5999999999999993E-2</c:v>
                </c:pt>
                <c:pt idx="28">
                  <c:v>8.8000000000000009E-2</c:v>
                </c:pt>
                <c:pt idx="29">
                  <c:v>9.6000000000000002E-2</c:v>
                </c:pt>
                <c:pt idx="30">
                  <c:v>0.09</c:v>
                </c:pt>
                <c:pt idx="31">
                  <c:v>9.0999999999999998E-2</c:v>
                </c:pt>
                <c:pt idx="32">
                  <c:v>8.8000000000000009E-2</c:v>
                </c:pt>
                <c:pt idx="33">
                  <c:v>7.4999999999999997E-2</c:v>
                </c:pt>
                <c:pt idx="34">
                  <c:v>6.5000000000000002E-2</c:v>
                </c:pt>
                <c:pt idx="35">
                  <c:v>5.0999999999999997E-2</c:v>
                </c:pt>
                <c:pt idx="36">
                  <c:v>4.0999999999999995E-2</c:v>
                </c:pt>
                <c:pt idx="37">
                  <c:v>3.2000000000000001E-2</c:v>
                </c:pt>
                <c:pt idx="38">
                  <c:v>2.4E-2</c:v>
                </c:pt>
                <c:pt idx="39">
                  <c:v>2.3E-2</c:v>
                </c:pt>
                <c:pt idx="40">
                  <c:v>2.1000000000000001E-2</c:v>
                </c:pt>
                <c:pt idx="41">
                  <c:v>1.7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30-438E-AEF2-0278D27EAD14}"/>
            </c:ext>
          </c:extLst>
        </c:ser>
        <c:ser>
          <c:idx val="2"/>
          <c:order val="1"/>
          <c:tx>
            <c:strRef>
              <c:f>'2.1.1.'!$J$8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J$9:$J$51</c:f>
              <c:numCache>
                <c:formatCode>0.0</c:formatCode>
                <c:ptCount val="43"/>
                <c:pt idx="0">
                  <c:v>5.7999999999999996E-2</c:v>
                </c:pt>
                <c:pt idx="1">
                  <c:v>6.2E-2</c:v>
                </c:pt>
                <c:pt idx="2">
                  <c:v>6.6000000000000003E-2</c:v>
                </c:pt>
                <c:pt idx="3">
                  <c:v>6.3E-2</c:v>
                </c:pt>
                <c:pt idx="4">
                  <c:v>6.3E-2</c:v>
                </c:pt>
                <c:pt idx="5">
                  <c:v>6.5000000000000002E-2</c:v>
                </c:pt>
                <c:pt idx="6">
                  <c:v>6.8000000000000005E-2</c:v>
                </c:pt>
                <c:pt idx="7">
                  <c:v>7.2999999999999995E-2</c:v>
                </c:pt>
                <c:pt idx="8">
                  <c:v>7.8E-2</c:v>
                </c:pt>
                <c:pt idx="9">
                  <c:v>7.6999999999999999E-2</c:v>
                </c:pt>
                <c:pt idx="10">
                  <c:v>8.1000000000000003E-2</c:v>
                </c:pt>
                <c:pt idx="11">
                  <c:v>8.5999999999999993E-2</c:v>
                </c:pt>
                <c:pt idx="12">
                  <c:v>9.5000000000000001E-2</c:v>
                </c:pt>
                <c:pt idx="13">
                  <c:v>9.8000000000000004E-2</c:v>
                </c:pt>
                <c:pt idx="14">
                  <c:v>9.6699999999999994E-2</c:v>
                </c:pt>
                <c:pt idx="15">
                  <c:v>9.4E-2</c:v>
                </c:pt>
                <c:pt idx="16">
                  <c:v>9.4E-2</c:v>
                </c:pt>
                <c:pt idx="17">
                  <c:v>9.3000000000000013E-2</c:v>
                </c:pt>
                <c:pt idx="18">
                  <c:v>0.09</c:v>
                </c:pt>
                <c:pt idx="19">
                  <c:v>8.8000000000000009E-2</c:v>
                </c:pt>
                <c:pt idx="20">
                  <c:v>8.6999999999999994E-2</c:v>
                </c:pt>
                <c:pt idx="21">
                  <c:v>8.7105335015067023E-2</c:v>
                </c:pt>
                <c:pt idx="22">
                  <c:v>8.8000000000000009E-2</c:v>
                </c:pt>
                <c:pt idx="23">
                  <c:v>8.900000000000001E-2</c:v>
                </c:pt>
                <c:pt idx="24">
                  <c:v>8.6999999999999994E-2</c:v>
                </c:pt>
                <c:pt idx="25">
                  <c:v>8.3000000000000004E-2</c:v>
                </c:pt>
                <c:pt idx="26">
                  <c:v>7.8E-2</c:v>
                </c:pt>
                <c:pt idx="27">
                  <c:v>7.5999999999999998E-2</c:v>
                </c:pt>
                <c:pt idx="28">
                  <c:v>7.400000000000001E-2</c:v>
                </c:pt>
                <c:pt idx="29">
                  <c:v>7.400000000000001E-2</c:v>
                </c:pt>
                <c:pt idx="30">
                  <c:v>7.400000000000001E-2</c:v>
                </c:pt>
                <c:pt idx="31">
                  <c:v>7.400000000000001E-2</c:v>
                </c:pt>
                <c:pt idx="32">
                  <c:v>7.2000000000000008E-2</c:v>
                </c:pt>
                <c:pt idx="33">
                  <c:v>6.5000000000000002E-2</c:v>
                </c:pt>
                <c:pt idx="34">
                  <c:v>5.7999999999999996E-2</c:v>
                </c:pt>
                <c:pt idx="35">
                  <c:v>4.8000000000000001E-2</c:v>
                </c:pt>
                <c:pt idx="36">
                  <c:v>3.9E-2</c:v>
                </c:pt>
                <c:pt idx="37">
                  <c:v>3.3000000000000002E-2</c:v>
                </c:pt>
                <c:pt idx="38">
                  <c:v>0.03</c:v>
                </c:pt>
                <c:pt idx="39">
                  <c:v>3.1E-2</c:v>
                </c:pt>
                <c:pt idx="40">
                  <c:v>3.1E-2</c:v>
                </c:pt>
                <c:pt idx="41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30-438E-AEF2-0278D27EAD14}"/>
            </c:ext>
          </c:extLst>
        </c:ser>
        <c:ser>
          <c:idx val="4"/>
          <c:order val="4"/>
          <c:spPr>
            <a:ln w="0" cmpd="sng">
              <a:solidFill>
                <a:schemeClr val="tx1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7D0532"/>
              </a:solidFill>
              <a:ln w="19050">
                <a:noFill/>
                <a:prstDash val="solid"/>
              </a:ln>
            </c:spPr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N$9:$N$51</c:f>
              <c:numCache>
                <c:formatCode>0.0</c:formatCode>
                <c:ptCount val="43"/>
                <c:pt idx="0">
                  <c:v>0.12</c:v>
                </c:pt>
                <c:pt idx="3">
                  <c:v>0.12</c:v>
                </c:pt>
                <c:pt idx="6">
                  <c:v>0.12</c:v>
                </c:pt>
                <c:pt idx="9">
                  <c:v>0.1</c:v>
                </c:pt>
                <c:pt idx="12">
                  <c:v>0.08</c:v>
                </c:pt>
                <c:pt idx="15">
                  <c:v>7.4999999999999997E-2</c:v>
                </c:pt>
                <c:pt idx="18">
                  <c:v>7.0000000000000007E-2</c:v>
                </c:pt>
                <c:pt idx="21">
                  <c:v>6.5000000000000002E-2</c:v>
                </c:pt>
                <c:pt idx="24">
                  <c:v>0.06</c:v>
                </c:pt>
                <c:pt idx="27">
                  <c:v>5.7500000000000002E-2</c:v>
                </c:pt>
                <c:pt idx="30">
                  <c:v>5.5E-2</c:v>
                </c:pt>
                <c:pt idx="33">
                  <c:v>5.2499999999999998E-2</c:v>
                </c:pt>
                <c:pt idx="36">
                  <c:v>0.05</c:v>
                </c:pt>
                <c:pt idx="39">
                  <c:v>0.05</c:v>
                </c:pt>
                <c:pt idx="42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30-438E-AEF2-0278D27EAD14}"/>
            </c:ext>
          </c:extLst>
        </c:ser>
        <c:ser>
          <c:idx val="5"/>
          <c:order val="5"/>
          <c:tx>
            <c:strRef>
              <c:f>'2.1.1.'!$O$8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 w="25400">
              <a:solidFill>
                <a:srgbClr val="005591"/>
              </a:solidFill>
              <a:miter lim="800000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O$9:$O$51</c:f>
              <c:numCache>
                <c:formatCode>0.0</c:formatCode>
                <c:ptCount val="43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3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3500000000000001</c:v>
                </c:pt>
                <c:pt idx="11">
                  <c:v>0.13500000000000001</c:v>
                </c:pt>
                <c:pt idx="12">
                  <c:v>0.14499999999999999</c:v>
                </c:pt>
                <c:pt idx="13">
                  <c:v>0.16</c:v>
                </c:pt>
                <c:pt idx="14">
                  <c:v>0.16</c:v>
                </c:pt>
                <c:pt idx="15">
                  <c:v>0.17</c:v>
                </c:pt>
                <c:pt idx="16">
                  <c:v>0.17</c:v>
                </c:pt>
                <c:pt idx="17">
                  <c:v>0.17</c:v>
                </c:pt>
                <c:pt idx="18">
                  <c:v>0.17</c:v>
                </c:pt>
                <c:pt idx="19">
                  <c:v>0.17499999999999999</c:v>
                </c:pt>
                <c:pt idx="20">
                  <c:v>0.17499999999999999</c:v>
                </c:pt>
                <c:pt idx="21">
                  <c:v>0.18</c:v>
                </c:pt>
                <c:pt idx="22">
                  <c:v>0.18</c:v>
                </c:pt>
                <c:pt idx="23">
                  <c:v>0.18</c:v>
                </c:pt>
                <c:pt idx="24">
                  <c:v>0.18</c:v>
                </c:pt>
                <c:pt idx="25">
                  <c:v>0.18</c:v>
                </c:pt>
                <c:pt idx="26">
                  <c:v>0.18</c:v>
                </c:pt>
                <c:pt idx="27">
                  <c:v>0.18</c:v>
                </c:pt>
                <c:pt idx="28">
                  <c:v>0.17499999999999999</c:v>
                </c:pt>
                <c:pt idx="29">
                  <c:v>0.17499999999999999</c:v>
                </c:pt>
                <c:pt idx="30">
                  <c:v>0.17499999999999999</c:v>
                </c:pt>
                <c:pt idx="31">
                  <c:v>0.17</c:v>
                </c:pt>
                <c:pt idx="32">
                  <c:v>0.17</c:v>
                </c:pt>
                <c:pt idx="33">
                  <c:v>0.16500000000000001</c:v>
                </c:pt>
                <c:pt idx="34">
                  <c:v>0.155</c:v>
                </c:pt>
                <c:pt idx="35">
                  <c:v>0.155</c:v>
                </c:pt>
                <c:pt idx="36">
                  <c:v>0.13500000000000001</c:v>
                </c:pt>
                <c:pt idx="37">
                  <c:v>0.11</c:v>
                </c:pt>
                <c:pt idx="38">
                  <c:v>0.11</c:v>
                </c:pt>
                <c:pt idx="39">
                  <c:v>0.1</c:v>
                </c:pt>
                <c:pt idx="40">
                  <c:v>0.08</c:v>
                </c:pt>
                <c:pt idx="41">
                  <c:v>0.08</c:v>
                </c:pt>
                <c:pt idx="42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30-438E-AEF2-0278D27EA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765432"/>
        <c:axId val="329765824"/>
      </c:lineChart>
      <c:catAx>
        <c:axId val="329765432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582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29765824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543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4742786649559798"/>
          <c:w val="0.99643638884762042"/>
          <c:h val="0.152572133504402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5122903393321E-2"/>
          <c:y val="5.1037826123011068E-2"/>
          <c:w val="0.85309387051452035"/>
          <c:h val="0.70103010065015514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.'!$K$9:$K$51</c:f>
              <c:numCache>
                <c:formatCode>0.0</c:formatCode>
                <c:ptCount val="43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4.4999999999999998E-2</c:v>
                </c:pt>
                <c:pt idx="20">
                  <c:v>4.4999999999999998E-2</c:v>
                </c:pt>
                <c:pt idx="21">
                  <c:v>4.4999999999999998E-2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3.7499999999999999E-2</c:v>
                </c:pt>
                <c:pt idx="26">
                  <c:v>3.7499999999999999E-2</c:v>
                </c:pt>
                <c:pt idx="27">
                  <c:v>3.7499999999999999E-2</c:v>
                </c:pt>
                <c:pt idx="28">
                  <c:v>3.5000000000000003E-2</c:v>
                </c:pt>
                <c:pt idx="29">
                  <c:v>3.5000000000000003E-2</c:v>
                </c:pt>
                <c:pt idx="30">
                  <c:v>3.5000000000000003E-2</c:v>
                </c:pt>
                <c:pt idx="31">
                  <c:v>3.2500000000000001E-2</c:v>
                </c:pt>
                <c:pt idx="32">
                  <c:v>3.2500000000000001E-2</c:v>
                </c:pt>
                <c:pt idx="33">
                  <c:v>3.2500000000000001E-2</c:v>
                </c:pt>
                <c:pt idx="34">
                  <c:v>0.04</c:v>
                </c:pt>
                <c:pt idx="35">
                  <c:v>0.04</c:v>
                </c:pt>
                <c:pt idx="36">
                  <c:v>0.04</c:v>
                </c:pt>
                <c:pt idx="37">
                  <c:v>0.04</c:v>
                </c:pt>
                <c:pt idx="38">
                  <c:v>0.04</c:v>
                </c:pt>
                <c:pt idx="39">
                  <c:v>0.04</c:v>
                </c:pt>
                <c:pt idx="40">
                  <c:v>0.04</c:v>
                </c:pt>
                <c:pt idx="41">
                  <c:v>0.04</c:v>
                </c:pt>
                <c:pt idx="42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AD-4397-B30D-F4CAEF902F33}"/>
            </c:ext>
          </c:extLst>
        </c:ser>
        <c:ser>
          <c:idx val="1"/>
          <c:order val="3"/>
          <c:tx>
            <c:strRef>
              <c:f>'2.1.1.'!$L$7</c:f>
              <c:strCache>
                <c:ptCount val="1"/>
                <c:pt idx="0">
                  <c:v>Target range*</c:v>
                </c:pt>
              </c:strCache>
            </c:strRef>
          </c:tx>
          <c:spPr>
            <a:solidFill>
              <a:srgbClr val="DC4B64">
                <a:alpha val="49804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1.'!$L$9:$L$51</c:f>
              <c:numCache>
                <c:formatCode>0.0</c:formatCode>
                <c:ptCount val="43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  <c:pt idx="30">
                  <c:v>0.04</c:v>
                </c:pt>
                <c:pt idx="31">
                  <c:v>0.04</c:v>
                </c:pt>
                <c:pt idx="32">
                  <c:v>0.04</c:v>
                </c:pt>
                <c:pt idx="33">
                  <c:v>0.04</c:v>
                </c:pt>
                <c:pt idx="34">
                  <c:v>0.02</c:v>
                </c:pt>
                <c:pt idx="35">
                  <c:v>0.02</c:v>
                </c:pt>
                <c:pt idx="36">
                  <c:v>0.02</c:v>
                </c:pt>
                <c:pt idx="37">
                  <c:v>0.02</c:v>
                </c:pt>
                <c:pt idx="38">
                  <c:v>0.02</c:v>
                </c:pt>
                <c:pt idx="39">
                  <c:v>0.02</c:v>
                </c:pt>
                <c:pt idx="40">
                  <c:v>0.02</c:v>
                </c:pt>
                <c:pt idx="41">
                  <c:v>0.02</c:v>
                </c:pt>
                <c:pt idx="4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AD-4397-B30D-F4CAEF902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766608"/>
        <c:axId val="329767000"/>
      </c:areaChart>
      <c:lineChart>
        <c:grouping val="standard"/>
        <c:varyColors val="0"/>
        <c:ser>
          <c:idx val="0"/>
          <c:order val="0"/>
          <c:tx>
            <c:strRef>
              <c:f>'2.1.1.'!$I$7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I$9:$I$51</c:f>
              <c:numCache>
                <c:formatCode>0.0</c:formatCode>
                <c:ptCount val="43"/>
                <c:pt idx="0">
                  <c:v>0.124</c:v>
                </c:pt>
                <c:pt idx="1">
                  <c:v>0.126</c:v>
                </c:pt>
                <c:pt idx="2">
                  <c:v>0.14199999999999999</c:v>
                </c:pt>
                <c:pt idx="3">
                  <c:v>0.151</c:v>
                </c:pt>
                <c:pt idx="4">
                  <c:v>0.122</c:v>
                </c:pt>
                <c:pt idx="5">
                  <c:v>0.13500000000000001</c:v>
                </c:pt>
                <c:pt idx="6">
                  <c:v>0.156</c:v>
                </c:pt>
                <c:pt idx="7">
                  <c:v>0.159</c:v>
                </c:pt>
                <c:pt idx="8">
                  <c:v>0.16200000000000001</c:v>
                </c:pt>
                <c:pt idx="9">
                  <c:v>0.16399999999999998</c:v>
                </c:pt>
                <c:pt idx="10">
                  <c:v>0.14599999999999999</c:v>
                </c:pt>
                <c:pt idx="11">
                  <c:v>0.13600000000000001</c:v>
                </c:pt>
                <c:pt idx="12">
                  <c:v>0.13699999999999998</c:v>
                </c:pt>
                <c:pt idx="13">
                  <c:v>0.14099999999999999</c:v>
                </c:pt>
                <c:pt idx="14">
                  <c:v>0.14000000000000001</c:v>
                </c:pt>
                <c:pt idx="15">
                  <c:v>0.13200000000000001</c:v>
                </c:pt>
                <c:pt idx="16">
                  <c:v>0.13100000000000001</c:v>
                </c:pt>
                <c:pt idx="17">
                  <c:v>0.11699999999999999</c:v>
                </c:pt>
                <c:pt idx="18">
                  <c:v>9.9000000000000005E-2</c:v>
                </c:pt>
                <c:pt idx="19">
                  <c:v>8.900000000000001E-2</c:v>
                </c:pt>
                <c:pt idx="20">
                  <c:v>0.09</c:v>
                </c:pt>
                <c:pt idx="21">
                  <c:v>8.9144195318705641E-2</c:v>
                </c:pt>
                <c:pt idx="22">
                  <c:v>9.4999938216346322E-2</c:v>
                </c:pt>
                <c:pt idx="23">
                  <c:v>0.1</c:v>
                </c:pt>
                <c:pt idx="24">
                  <c:v>9.8000000000000004E-2</c:v>
                </c:pt>
                <c:pt idx="25">
                  <c:v>9.1999999999999998E-2</c:v>
                </c:pt>
                <c:pt idx="26">
                  <c:v>8.8000000000000009E-2</c:v>
                </c:pt>
                <c:pt idx="27">
                  <c:v>8.5999999999999993E-2</c:v>
                </c:pt>
                <c:pt idx="28">
                  <c:v>8.8000000000000009E-2</c:v>
                </c:pt>
                <c:pt idx="29">
                  <c:v>9.6000000000000002E-2</c:v>
                </c:pt>
                <c:pt idx="30">
                  <c:v>0.09</c:v>
                </c:pt>
                <c:pt idx="31">
                  <c:v>9.0999999999999998E-2</c:v>
                </c:pt>
                <c:pt idx="32">
                  <c:v>8.8000000000000009E-2</c:v>
                </c:pt>
                <c:pt idx="33">
                  <c:v>7.4999999999999997E-2</c:v>
                </c:pt>
                <c:pt idx="34">
                  <c:v>6.5000000000000002E-2</c:v>
                </c:pt>
                <c:pt idx="35">
                  <c:v>5.0999999999999997E-2</c:v>
                </c:pt>
                <c:pt idx="36">
                  <c:v>4.0999999999999995E-2</c:v>
                </c:pt>
                <c:pt idx="37">
                  <c:v>3.2000000000000001E-2</c:v>
                </c:pt>
                <c:pt idx="38">
                  <c:v>2.4E-2</c:v>
                </c:pt>
                <c:pt idx="39">
                  <c:v>2.3E-2</c:v>
                </c:pt>
                <c:pt idx="40">
                  <c:v>2.1000000000000001E-2</c:v>
                </c:pt>
                <c:pt idx="41">
                  <c:v>1.7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397-B30D-F4CAEF902F33}"/>
            </c:ext>
          </c:extLst>
        </c:ser>
        <c:ser>
          <c:idx val="2"/>
          <c:order val="1"/>
          <c:tx>
            <c:strRef>
              <c:f>'2.1.1.'!$J$7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J$9:$J$51</c:f>
              <c:numCache>
                <c:formatCode>0.0</c:formatCode>
                <c:ptCount val="43"/>
                <c:pt idx="0">
                  <c:v>5.7999999999999996E-2</c:v>
                </c:pt>
                <c:pt idx="1">
                  <c:v>6.2E-2</c:v>
                </c:pt>
                <c:pt idx="2">
                  <c:v>6.6000000000000003E-2</c:v>
                </c:pt>
                <c:pt idx="3">
                  <c:v>6.3E-2</c:v>
                </c:pt>
                <c:pt idx="4">
                  <c:v>6.3E-2</c:v>
                </c:pt>
                <c:pt idx="5">
                  <c:v>6.5000000000000002E-2</c:v>
                </c:pt>
                <c:pt idx="6">
                  <c:v>6.8000000000000005E-2</c:v>
                </c:pt>
                <c:pt idx="7">
                  <c:v>7.2999999999999995E-2</c:v>
                </c:pt>
                <c:pt idx="8">
                  <c:v>7.8E-2</c:v>
                </c:pt>
                <c:pt idx="9">
                  <c:v>7.6999999999999999E-2</c:v>
                </c:pt>
                <c:pt idx="10">
                  <c:v>8.1000000000000003E-2</c:v>
                </c:pt>
                <c:pt idx="11">
                  <c:v>8.5999999999999993E-2</c:v>
                </c:pt>
                <c:pt idx="12">
                  <c:v>9.5000000000000001E-2</c:v>
                </c:pt>
                <c:pt idx="13">
                  <c:v>9.8000000000000004E-2</c:v>
                </c:pt>
                <c:pt idx="14">
                  <c:v>9.6699999999999994E-2</c:v>
                </c:pt>
                <c:pt idx="15">
                  <c:v>9.4E-2</c:v>
                </c:pt>
                <c:pt idx="16">
                  <c:v>9.4E-2</c:v>
                </c:pt>
                <c:pt idx="17">
                  <c:v>9.3000000000000013E-2</c:v>
                </c:pt>
                <c:pt idx="18">
                  <c:v>0.09</c:v>
                </c:pt>
                <c:pt idx="19">
                  <c:v>8.8000000000000009E-2</c:v>
                </c:pt>
                <c:pt idx="20">
                  <c:v>8.6999999999999994E-2</c:v>
                </c:pt>
                <c:pt idx="21">
                  <c:v>8.7105335015067023E-2</c:v>
                </c:pt>
                <c:pt idx="22">
                  <c:v>8.8000000000000009E-2</c:v>
                </c:pt>
                <c:pt idx="23">
                  <c:v>8.900000000000001E-2</c:v>
                </c:pt>
                <c:pt idx="24">
                  <c:v>8.6999999999999994E-2</c:v>
                </c:pt>
                <c:pt idx="25">
                  <c:v>8.3000000000000004E-2</c:v>
                </c:pt>
                <c:pt idx="26">
                  <c:v>7.8E-2</c:v>
                </c:pt>
                <c:pt idx="27">
                  <c:v>7.5999999999999998E-2</c:v>
                </c:pt>
                <c:pt idx="28">
                  <c:v>7.400000000000001E-2</c:v>
                </c:pt>
                <c:pt idx="29">
                  <c:v>7.400000000000001E-2</c:v>
                </c:pt>
                <c:pt idx="30">
                  <c:v>7.400000000000001E-2</c:v>
                </c:pt>
                <c:pt idx="31">
                  <c:v>7.400000000000001E-2</c:v>
                </c:pt>
                <c:pt idx="32">
                  <c:v>7.2000000000000008E-2</c:v>
                </c:pt>
                <c:pt idx="33">
                  <c:v>6.5000000000000002E-2</c:v>
                </c:pt>
                <c:pt idx="34">
                  <c:v>5.7999999999999996E-2</c:v>
                </c:pt>
                <c:pt idx="35">
                  <c:v>4.8000000000000001E-2</c:v>
                </c:pt>
                <c:pt idx="36">
                  <c:v>3.9E-2</c:v>
                </c:pt>
                <c:pt idx="37">
                  <c:v>3.3000000000000002E-2</c:v>
                </c:pt>
                <c:pt idx="38">
                  <c:v>0.03</c:v>
                </c:pt>
                <c:pt idx="39">
                  <c:v>3.1E-2</c:v>
                </c:pt>
                <c:pt idx="40">
                  <c:v>3.1E-2</c:v>
                </c:pt>
                <c:pt idx="41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AD-4397-B30D-F4CAEF902F33}"/>
            </c:ext>
          </c:extLst>
        </c:ser>
        <c:ser>
          <c:idx val="4"/>
          <c:order val="4"/>
          <c:spPr>
            <a:ln w="0" cmpd="sng">
              <a:solidFill>
                <a:schemeClr val="tx1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7D0532"/>
              </a:solidFill>
              <a:ln w="19050">
                <a:noFill/>
                <a:prstDash val="solid"/>
              </a:ln>
            </c:spPr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N$9:$N$51</c:f>
              <c:numCache>
                <c:formatCode>0.0</c:formatCode>
                <c:ptCount val="43"/>
                <c:pt idx="0">
                  <c:v>0.12</c:v>
                </c:pt>
                <c:pt idx="3">
                  <c:v>0.12</c:v>
                </c:pt>
                <c:pt idx="6">
                  <c:v>0.12</c:v>
                </c:pt>
                <c:pt idx="9">
                  <c:v>0.1</c:v>
                </c:pt>
                <c:pt idx="12">
                  <c:v>0.08</c:v>
                </c:pt>
                <c:pt idx="15">
                  <c:v>7.4999999999999997E-2</c:v>
                </c:pt>
                <c:pt idx="18">
                  <c:v>7.0000000000000007E-2</c:v>
                </c:pt>
                <c:pt idx="21">
                  <c:v>6.5000000000000002E-2</c:v>
                </c:pt>
                <c:pt idx="24">
                  <c:v>0.06</c:v>
                </c:pt>
                <c:pt idx="27">
                  <c:v>5.7500000000000002E-2</c:v>
                </c:pt>
                <c:pt idx="30">
                  <c:v>5.5E-2</c:v>
                </c:pt>
                <c:pt idx="33">
                  <c:v>5.2499999999999998E-2</c:v>
                </c:pt>
                <c:pt idx="36">
                  <c:v>0.05</c:v>
                </c:pt>
                <c:pt idx="39">
                  <c:v>0.05</c:v>
                </c:pt>
                <c:pt idx="42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AD-4397-B30D-F4CAEF902F33}"/>
            </c:ext>
          </c:extLst>
        </c:ser>
        <c:ser>
          <c:idx val="5"/>
          <c:order val="5"/>
          <c:tx>
            <c:strRef>
              <c:f>'2.1.1.'!$O$7</c:f>
              <c:strCache>
                <c:ptCount val="1"/>
                <c:pt idx="0">
                  <c:v>Policy rate, %</c:v>
                </c:pt>
              </c:strCache>
            </c:strRef>
          </c:tx>
          <c:spPr>
            <a:ln w="25400">
              <a:solidFill>
                <a:srgbClr val="005591"/>
              </a:solidFill>
              <a:miter lim="800000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O$9:$O$51</c:f>
              <c:numCache>
                <c:formatCode>0.0</c:formatCode>
                <c:ptCount val="43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3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3500000000000001</c:v>
                </c:pt>
                <c:pt idx="11">
                  <c:v>0.13500000000000001</c:v>
                </c:pt>
                <c:pt idx="12">
                  <c:v>0.14499999999999999</c:v>
                </c:pt>
                <c:pt idx="13">
                  <c:v>0.16</c:v>
                </c:pt>
                <c:pt idx="14">
                  <c:v>0.16</c:v>
                </c:pt>
                <c:pt idx="15">
                  <c:v>0.17</c:v>
                </c:pt>
                <c:pt idx="16">
                  <c:v>0.17</c:v>
                </c:pt>
                <c:pt idx="17">
                  <c:v>0.17</c:v>
                </c:pt>
                <c:pt idx="18">
                  <c:v>0.17</c:v>
                </c:pt>
                <c:pt idx="19">
                  <c:v>0.17499999999999999</c:v>
                </c:pt>
                <c:pt idx="20">
                  <c:v>0.17499999999999999</c:v>
                </c:pt>
                <c:pt idx="21">
                  <c:v>0.18</c:v>
                </c:pt>
                <c:pt idx="22">
                  <c:v>0.18</c:v>
                </c:pt>
                <c:pt idx="23">
                  <c:v>0.18</c:v>
                </c:pt>
                <c:pt idx="24">
                  <c:v>0.18</c:v>
                </c:pt>
                <c:pt idx="25">
                  <c:v>0.18</c:v>
                </c:pt>
                <c:pt idx="26">
                  <c:v>0.18</c:v>
                </c:pt>
                <c:pt idx="27">
                  <c:v>0.18</c:v>
                </c:pt>
                <c:pt idx="28">
                  <c:v>0.17499999999999999</c:v>
                </c:pt>
                <c:pt idx="29">
                  <c:v>0.17499999999999999</c:v>
                </c:pt>
                <c:pt idx="30">
                  <c:v>0.17499999999999999</c:v>
                </c:pt>
                <c:pt idx="31">
                  <c:v>0.17</c:v>
                </c:pt>
                <c:pt idx="32">
                  <c:v>0.17</c:v>
                </c:pt>
                <c:pt idx="33">
                  <c:v>0.16500000000000001</c:v>
                </c:pt>
                <c:pt idx="34">
                  <c:v>0.155</c:v>
                </c:pt>
                <c:pt idx="35">
                  <c:v>0.155</c:v>
                </c:pt>
                <c:pt idx="36">
                  <c:v>0.13500000000000001</c:v>
                </c:pt>
                <c:pt idx="37">
                  <c:v>0.11</c:v>
                </c:pt>
                <c:pt idx="38">
                  <c:v>0.11</c:v>
                </c:pt>
                <c:pt idx="39">
                  <c:v>0.1</c:v>
                </c:pt>
                <c:pt idx="40">
                  <c:v>0.08</c:v>
                </c:pt>
                <c:pt idx="41">
                  <c:v>0.08</c:v>
                </c:pt>
                <c:pt idx="42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AD-4397-B30D-F4CAEF902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766608"/>
        <c:axId val="329767000"/>
      </c:lineChart>
      <c:catAx>
        <c:axId val="329766608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7000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29767000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660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4742786649559798"/>
          <c:w val="0.99643638884762042"/>
          <c:h val="0.152572133504402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4591645170320937E-2"/>
          <c:w val="0.83159081255921852"/>
          <c:h val="0.67188766710666836"/>
        </c:manualLayout>
      </c:layout>
      <c:areaChart>
        <c:grouping val="stacked"/>
        <c:varyColors val="0"/>
        <c:ser>
          <c:idx val="1"/>
          <c:order val="0"/>
          <c:tx>
            <c:strRef>
              <c:f>'2.1.2.'!$K$9</c:f>
              <c:strCache>
                <c:ptCount val="1"/>
                <c:pt idx="0">
                  <c:v>Чисті міжнародні резерви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3C496B"/>
                  </a:solidFill>
                  <a:prstDash val="solid"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K$11:$K$87</c:f>
              <c:numCache>
                <c:formatCode>0.0</c:formatCode>
                <c:ptCount val="77"/>
                <c:pt idx="0">
                  <c:v>13.3</c:v>
                </c:pt>
                <c:pt idx="1">
                  <c:v>11.3</c:v>
                </c:pt>
                <c:pt idx="2">
                  <c:v>11.1</c:v>
                </c:pt>
                <c:pt idx="3">
                  <c:v>10.9</c:v>
                </c:pt>
                <c:pt idx="4">
                  <c:v>11.8</c:v>
                </c:pt>
                <c:pt idx="5">
                  <c:v>11.1</c:v>
                </c:pt>
                <c:pt idx="6">
                  <c:v>10.8</c:v>
                </c:pt>
                <c:pt idx="7">
                  <c:v>7.6</c:v>
                </c:pt>
                <c:pt idx="8">
                  <c:v>7</c:v>
                </c:pt>
                <c:pt idx="9">
                  <c:v>3.5</c:v>
                </c:pt>
                <c:pt idx="10">
                  <c:v>2.4</c:v>
                </c:pt>
                <c:pt idx="11">
                  <c:v>1.8</c:v>
                </c:pt>
                <c:pt idx="12">
                  <c:v>1.1000000000000001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0.5</c:v>
                </c:pt>
                <c:pt idx="18">
                  <c:v>0.9</c:v>
                </c:pt>
                <c:pt idx="19">
                  <c:v>1.3</c:v>
                </c:pt>
                <c:pt idx="20">
                  <c:v>1.3</c:v>
                </c:pt>
                <c:pt idx="21">
                  <c:v>1.5</c:v>
                </c:pt>
                <c:pt idx="22">
                  <c:v>1.2</c:v>
                </c:pt>
                <c:pt idx="23">
                  <c:v>1.3</c:v>
                </c:pt>
                <c:pt idx="24">
                  <c:v>1.4</c:v>
                </c:pt>
                <c:pt idx="25">
                  <c:v>1.6</c:v>
                </c:pt>
                <c:pt idx="26">
                  <c:v>1</c:v>
                </c:pt>
                <c:pt idx="27">
                  <c:v>2.2999999999999998</c:v>
                </c:pt>
                <c:pt idx="28">
                  <c:v>2.7</c:v>
                </c:pt>
                <c:pt idx="29">
                  <c:v>3.2</c:v>
                </c:pt>
                <c:pt idx="30">
                  <c:v>3.4</c:v>
                </c:pt>
                <c:pt idx="31">
                  <c:v>3.4</c:v>
                </c:pt>
                <c:pt idx="32">
                  <c:v>3.8</c:v>
                </c:pt>
                <c:pt idx="33">
                  <c:v>4</c:v>
                </c:pt>
                <c:pt idx="34">
                  <c:v>3.9</c:v>
                </c:pt>
                <c:pt idx="35">
                  <c:v>4.2</c:v>
                </c:pt>
                <c:pt idx="36">
                  <c:v>4</c:v>
                </c:pt>
                <c:pt idx="37">
                  <c:v>4.0999999999999996</c:v>
                </c:pt>
                <c:pt idx="38">
                  <c:v>3.7</c:v>
                </c:pt>
                <c:pt idx="39">
                  <c:v>4.5999999999999996</c:v>
                </c:pt>
                <c:pt idx="40">
                  <c:v>5</c:v>
                </c:pt>
                <c:pt idx="41">
                  <c:v>5.2</c:v>
                </c:pt>
                <c:pt idx="42">
                  <c:v>4.9000000000000004</c:v>
                </c:pt>
                <c:pt idx="43">
                  <c:v>5.4</c:v>
                </c:pt>
                <c:pt idx="44">
                  <c:v>6.1</c:v>
                </c:pt>
                <c:pt idx="45">
                  <c:v>6.1</c:v>
                </c:pt>
                <c:pt idx="46">
                  <c:v>6.7</c:v>
                </c:pt>
                <c:pt idx="47">
                  <c:v>6.7</c:v>
                </c:pt>
                <c:pt idx="48">
                  <c:v>6.2</c:v>
                </c:pt>
                <c:pt idx="49">
                  <c:v>6.5</c:v>
                </c:pt>
                <c:pt idx="50">
                  <c:v>6.3</c:v>
                </c:pt>
                <c:pt idx="51">
                  <c:v>6.7</c:v>
                </c:pt>
                <c:pt idx="52">
                  <c:v>7</c:v>
                </c:pt>
                <c:pt idx="53">
                  <c:v>7</c:v>
                </c:pt>
                <c:pt idx="54">
                  <c:v>6.8</c:v>
                </c:pt>
                <c:pt idx="55">
                  <c:v>6.8</c:v>
                </c:pt>
                <c:pt idx="56">
                  <c:v>6.3</c:v>
                </c:pt>
                <c:pt idx="57">
                  <c:v>6.5</c:v>
                </c:pt>
                <c:pt idx="58">
                  <c:v>7.8</c:v>
                </c:pt>
                <c:pt idx="59">
                  <c:v>9.6</c:v>
                </c:pt>
                <c:pt idx="60">
                  <c:v>9.6</c:v>
                </c:pt>
                <c:pt idx="61">
                  <c:v>9.3000000000000007</c:v>
                </c:pt>
                <c:pt idx="62">
                  <c:v>10</c:v>
                </c:pt>
                <c:pt idx="63">
                  <c:v>9.9</c:v>
                </c:pt>
                <c:pt idx="64">
                  <c:v>9.1999999999999993</c:v>
                </c:pt>
                <c:pt idx="65">
                  <c:v>10.5</c:v>
                </c:pt>
                <c:pt idx="66">
                  <c:v>11.8</c:v>
                </c:pt>
                <c:pt idx="67">
                  <c:v>12</c:v>
                </c:pt>
                <c:pt idx="68">
                  <c:v>12.1</c:v>
                </c:pt>
                <c:pt idx="69">
                  <c:v>11.9</c:v>
                </c:pt>
                <c:pt idx="70">
                  <c:v>12.5</c:v>
                </c:pt>
                <c:pt idx="71">
                  <c:v>15.8</c:v>
                </c:pt>
                <c:pt idx="72">
                  <c:v>16.8</c:v>
                </c:pt>
                <c:pt idx="73">
                  <c:v>17.7</c:v>
                </c:pt>
                <c:pt idx="74">
                  <c:v>16</c:v>
                </c:pt>
                <c:pt idx="75">
                  <c:v>16.8</c:v>
                </c:pt>
                <c:pt idx="76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5-4440-B270-0F2DCCCCABCE}"/>
            </c:ext>
          </c:extLst>
        </c:ser>
        <c:ser>
          <c:idx val="0"/>
          <c:order val="1"/>
          <c:tx>
            <c:strRef>
              <c:f>'2.1.2.'!$I$9</c:f>
              <c:strCache>
                <c:ptCount val="1"/>
                <c:pt idx="0">
                  <c:v>Валові міжнародні резерви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J$11:$J$87</c:f>
              <c:numCache>
                <c:formatCode>0.0</c:formatCode>
                <c:ptCount val="77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3</c:v>
                </c:pt>
                <c:pt idx="4">
                  <c:v>6.1</c:v>
                </c:pt>
                <c:pt idx="5">
                  <c:v>6</c:v>
                </c:pt>
                <c:pt idx="6">
                  <c:v>5.3</c:v>
                </c:pt>
                <c:pt idx="7">
                  <c:v>8.3000000000000007</c:v>
                </c:pt>
                <c:pt idx="8">
                  <c:v>9.4</c:v>
                </c:pt>
                <c:pt idx="9">
                  <c:v>9.1</c:v>
                </c:pt>
                <c:pt idx="10">
                  <c:v>7.6</c:v>
                </c:pt>
                <c:pt idx="11">
                  <c:v>5.7</c:v>
                </c:pt>
                <c:pt idx="12">
                  <c:v>5.3</c:v>
                </c:pt>
                <c:pt idx="13">
                  <c:v>5.3</c:v>
                </c:pt>
                <c:pt idx="14">
                  <c:v>9.9</c:v>
                </c:pt>
                <c:pt idx="15">
                  <c:v>9.6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4</c:v>
                </c:pt>
                <c:pt idx="19">
                  <c:v>11.3</c:v>
                </c:pt>
                <c:pt idx="20">
                  <c:v>11.5</c:v>
                </c:pt>
                <c:pt idx="21">
                  <c:v>11.4</c:v>
                </c:pt>
                <c:pt idx="22">
                  <c:v>11.9</c:v>
                </c:pt>
                <c:pt idx="23">
                  <c:v>12</c:v>
                </c:pt>
                <c:pt idx="24">
                  <c:v>12</c:v>
                </c:pt>
                <c:pt idx="25">
                  <c:v>11.9</c:v>
                </c:pt>
                <c:pt idx="26">
                  <c:v>11.7</c:v>
                </c:pt>
                <c:pt idx="27">
                  <c:v>10.9</c:v>
                </c:pt>
                <c:pt idx="28">
                  <c:v>10.8</c:v>
                </c:pt>
                <c:pt idx="29">
                  <c:v>10.8</c:v>
                </c:pt>
                <c:pt idx="30">
                  <c:v>10.7</c:v>
                </c:pt>
                <c:pt idx="31">
                  <c:v>10.7</c:v>
                </c:pt>
                <c:pt idx="32">
                  <c:v>11.8</c:v>
                </c:pt>
                <c:pt idx="33">
                  <c:v>11.6</c:v>
                </c:pt>
                <c:pt idx="34">
                  <c:v>11.4</c:v>
                </c:pt>
                <c:pt idx="35">
                  <c:v>11.3</c:v>
                </c:pt>
                <c:pt idx="36">
                  <c:v>11.4</c:v>
                </c:pt>
                <c:pt idx="37">
                  <c:v>11.4</c:v>
                </c:pt>
                <c:pt idx="38">
                  <c:v>11.4</c:v>
                </c:pt>
                <c:pt idx="39">
                  <c:v>12.5</c:v>
                </c:pt>
                <c:pt idx="40">
                  <c:v>12.6</c:v>
                </c:pt>
                <c:pt idx="41">
                  <c:v>12.7</c:v>
                </c:pt>
                <c:pt idx="42">
                  <c:v>12.9</c:v>
                </c:pt>
                <c:pt idx="43">
                  <c:v>12.6</c:v>
                </c:pt>
                <c:pt idx="44">
                  <c:v>12.6</c:v>
                </c:pt>
                <c:pt idx="45">
                  <c:v>12.6</c:v>
                </c:pt>
                <c:pt idx="46">
                  <c:v>12.3</c:v>
                </c:pt>
                <c:pt idx="47">
                  <c:v>12.1</c:v>
                </c:pt>
                <c:pt idx="48">
                  <c:v>12.4</c:v>
                </c:pt>
                <c:pt idx="49">
                  <c:v>12</c:v>
                </c:pt>
                <c:pt idx="50">
                  <c:v>11.9</c:v>
                </c:pt>
                <c:pt idx="51">
                  <c:v>11.7</c:v>
                </c:pt>
                <c:pt idx="52">
                  <c:v>11.2</c:v>
                </c:pt>
                <c:pt idx="53">
                  <c:v>11</c:v>
                </c:pt>
                <c:pt idx="54">
                  <c:v>10.9</c:v>
                </c:pt>
                <c:pt idx="55">
                  <c:v>10.4</c:v>
                </c:pt>
                <c:pt idx="56">
                  <c:v>10.3</c:v>
                </c:pt>
                <c:pt idx="57">
                  <c:v>10.199999999999999</c:v>
                </c:pt>
                <c:pt idx="58">
                  <c:v>9.9</c:v>
                </c:pt>
                <c:pt idx="59">
                  <c:v>11.2</c:v>
                </c:pt>
                <c:pt idx="60">
                  <c:v>11.2</c:v>
                </c:pt>
                <c:pt idx="61">
                  <c:v>10.9</c:v>
                </c:pt>
                <c:pt idx="62">
                  <c:v>10.6</c:v>
                </c:pt>
                <c:pt idx="63">
                  <c:v>10.6</c:v>
                </c:pt>
                <c:pt idx="64">
                  <c:v>10.199999999999999</c:v>
                </c:pt>
                <c:pt idx="65">
                  <c:v>10.1</c:v>
                </c:pt>
                <c:pt idx="66">
                  <c:v>10</c:v>
                </c:pt>
                <c:pt idx="67">
                  <c:v>10</c:v>
                </c:pt>
                <c:pt idx="68">
                  <c:v>9.3000000000000007</c:v>
                </c:pt>
                <c:pt idx="69">
                  <c:v>9.5</c:v>
                </c:pt>
                <c:pt idx="70">
                  <c:v>9.4</c:v>
                </c:pt>
                <c:pt idx="71">
                  <c:v>9.5</c:v>
                </c:pt>
                <c:pt idx="72">
                  <c:v>9.5</c:v>
                </c:pt>
                <c:pt idx="73">
                  <c:v>9.3000000000000007</c:v>
                </c:pt>
                <c:pt idx="74">
                  <c:v>8.9</c:v>
                </c:pt>
                <c:pt idx="75">
                  <c:v>8.9</c:v>
                </c:pt>
                <c:pt idx="76">
                  <c:v>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95-4440-B270-0F2DCCCCA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248144"/>
        <c:axId val="330248536"/>
      </c:areaChart>
      <c:lineChart>
        <c:grouping val="standard"/>
        <c:varyColors val="0"/>
        <c:ser>
          <c:idx val="2"/>
          <c:order val="2"/>
          <c:tx>
            <c:strRef>
              <c:f>'2.1.2.'!$L$9</c:f>
              <c:strCache>
                <c:ptCount val="1"/>
                <c:pt idx="0">
                  <c:v>Місяців майбутнього імпорту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2.'!$L$11:$L$87</c:f>
              <c:numCache>
                <c:formatCode>0.0</c:formatCode>
                <c:ptCount val="77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4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9</c:v>
                </c:pt>
                <c:pt idx="8">
                  <c:v>3</c:v>
                </c:pt>
                <c:pt idx="9">
                  <c:v>2.5</c:v>
                </c:pt>
                <c:pt idx="10">
                  <c:v>2.2000000000000002</c:v>
                </c:pt>
                <c:pt idx="11">
                  <c:v>1.8</c:v>
                </c:pt>
                <c:pt idx="12">
                  <c:v>1.5</c:v>
                </c:pt>
                <c:pt idx="13">
                  <c:v>1.4</c:v>
                </c:pt>
                <c:pt idx="14">
                  <c:v>2.5</c:v>
                </c:pt>
                <c:pt idx="15">
                  <c:v>2.4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9</c:v>
                </c:pt>
                <c:pt idx="20">
                  <c:v>2.9</c:v>
                </c:pt>
                <c:pt idx="21">
                  <c:v>3.3</c:v>
                </c:pt>
                <c:pt idx="22">
                  <c:v>3.4</c:v>
                </c:pt>
                <c:pt idx="23">
                  <c:v>3.4</c:v>
                </c:pt>
                <c:pt idx="24">
                  <c:v>3.3</c:v>
                </c:pt>
                <c:pt idx="25">
                  <c:v>3.4</c:v>
                </c:pt>
                <c:pt idx="26">
                  <c:v>3.2</c:v>
                </c:pt>
                <c:pt idx="27">
                  <c:v>3.2</c:v>
                </c:pt>
                <c:pt idx="28">
                  <c:v>3</c:v>
                </c:pt>
                <c:pt idx="29">
                  <c:v>3</c:v>
                </c:pt>
                <c:pt idx="30">
                  <c:v>2.9</c:v>
                </c:pt>
                <c:pt idx="31">
                  <c:v>2.9</c:v>
                </c:pt>
                <c:pt idx="32">
                  <c:v>3.2</c:v>
                </c:pt>
                <c:pt idx="33">
                  <c:v>3.3</c:v>
                </c:pt>
                <c:pt idx="34">
                  <c:v>3.2</c:v>
                </c:pt>
                <c:pt idx="35">
                  <c:v>3.3</c:v>
                </c:pt>
                <c:pt idx="36">
                  <c:v>3.2</c:v>
                </c:pt>
                <c:pt idx="37">
                  <c:v>3.1</c:v>
                </c:pt>
                <c:pt idx="38">
                  <c:v>3.1</c:v>
                </c:pt>
                <c:pt idx="39">
                  <c:v>3.3</c:v>
                </c:pt>
                <c:pt idx="40">
                  <c:v>3.3</c:v>
                </c:pt>
                <c:pt idx="41">
                  <c:v>3.3</c:v>
                </c:pt>
                <c:pt idx="42">
                  <c:v>3.2</c:v>
                </c:pt>
                <c:pt idx="43">
                  <c:v>3.2</c:v>
                </c:pt>
                <c:pt idx="44">
                  <c:v>3.2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2</c:v>
                </c:pt>
                <c:pt idx="51">
                  <c:v>3.1</c:v>
                </c:pt>
                <c:pt idx="52">
                  <c:v>3</c:v>
                </c:pt>
                <c:pt idx="53">
                  <c:v>2.9</c:v>
                </c:pt>
                <c:pt idx="54">
                  <c:v>2.8</c:v>
                </c:pt>
                <c:pt idx="55">
                  <c:v>2.7</c:v>
                </c:pt>
                <c:pt idx="56">
                  <c:v>2.6</c:v>
                </c:pt>
                <c:pt idx="57">
                  <c:v>2.9</c:v>
                </c:pt>
                <c:pt idx="58">
                  <c:v>3.1</c:v>
                </c:pt>
                <c:pt idx="59">
                  <c:v>3.7</c:v>
                </c:pt>
                <c:pt idx="60">
                  <c:v>3.5</c:v>
                </c:pt>
                <c:pt idx="61">
                  <c:v>3.3</c:v>
                </c:pt>
                <c:pt idx="62">
                  <c:v>3.4</c:v>
                </c:pt>
                <c:pt idx="63">
                  <c:v>3.2</c:v>
                </c:pt>
                <c:pt idx="64">
                  <c:v>3</c:v>
                </c:pt>
                <c:pt idx="65">
                  <c:v>3</c:v>
                </c:pt>
                <c:pt idx="66">
                  <c:v>3.2</c:v>
                </c:pt>
                <c:pt idx="67">
                  <c:v>3.3</c:v>
                </c:pt>
                <c:pt idx="68">
                  <c:v>3.3</c:v>
                </c:pt>
                <c:pt idx="69">
                  <c:v>3.6</c:v>
                </c:pt>
                <c:pt idx="70">
                  <c:v>3.8</c:v>
                </c:pt>
                <c:pt idx="71">
                  <c:v>5</c:v>
                </c:pt>
                <c:pt idx="72">
                  <c:v>4.8</c:v>
                </c:pt>
                <c:pt idx="73">
                  <c:v>5</c:v>
                </c:pt>
                <c:pt idx="74">
                  <c:v>4.5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95-4440-B270-0F2DCCCCABCE}"/>
            </c:ext>
          </c:extLst>
        </c:ser>
        <c:ser>
          <c:idx val="3"/>
          <c:order val="3"/>
          <c:tx>
            <c:strRef>
              <c:f>'2.1.2.'!$M$9</c:f>
              <c:strCache>
                <c:ptCount val="1"/>
                <c:pt idx="0">
                  <c:v>Резерви / Короткостр. зовн. борг держсектору*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1.2.'!$M$11:$M$87</c:f>
              <c:numCache>
                <c:formatCode>0.0</c:formatCode>
                <c:ptCount val="77"/>
                <c:pt idx="0">
                  <c:v>3.5</c:v>
                </c:pt>
                <c:pt idx="1">
                  <c:v>3</c:v>
                </c:pt>
                <c:pt idx="2">
                  <c:v>3.1</c:v>
                </c:pt>
                <c:pt idx="3">
                  <c:v>2.9</c:v>
                </c:pt>
                <c:pt idx="4">
                  <c:v>3.7</c:v>
                </c:pt>
                <c:pt idx="5">
                  <c:v>4.7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3.3</c:v>
                </c:pt>
                <c:pt idx="9">
                  <c:v>2.5</c:v>
                </c:pt>
                <c:pt idx="10">
                  <c:v>2</c:v>
                </c:pt>
                <c:pt idx="11">
                  <c:v>1</c:v>
                </c:pt>
                <c:pt idx="12">
                  <c:v>0.9</c:v>
                </c:pt>
                <c:pt idx="13">
                  <c:v>0.8</c:v>
                </c:pt>
                <c:pt idx="14">
                  <c:v>1.6</c:v>
                </c:pt>
                <c:pt idx="15">
                  <c:v>1.6</c:v>
                </c:pt>
                <c:pt idx="16">
                  <c:v>1.6</c:v>
                </c:pt>
                <c:pt idx="17">
                  <c:v>1.4</c:v>
                </c:pt>
                <c:pt idx="18">
                  <c:v>1.4</c:v>
                </c:pt>
                <c:pt idx="19">
                  <c:v>1.7</c:v>
                </c:pt>
                <c:pt idx="20">
                  <c:v>2.1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4</c:v>
                </c:pt>
                <c:pt idx="24">
                  <c:v>2.4</c:v>
                </c:pt>
                <c:pt idx="25">
                  <c:v>2.4</c:v>
                </c:pt>
                <c:pt idx="26">
                  <c:v>6.9</c:v>
                </c:pt>
                <c:pt idx="27">
                  <c:v>7.2</c:v>
                </c:pt>
                <c:pt idx="28">
                  <c:v>7.3</c:v>
                </c:pt>
                <c:pt idx="29">
                  <c:v>11</c:v>
                </c:pt>
                <c:pt idx="30">
                  <c:v>11.1</c:v>
                </c:pt>
                <c:pt idx="31">
                  <c:v>11.1</c:v>
                </c:pt>
                <c:pt idx="32">
                  <c:v>11.3</c:v>
                </c:pt>
                <c:pt idx="33">
                  <c:v>11.2</c:v>
                </c:pt>
                <c:pt idx="34">
                  <c:v>11.1</c:v>
                </c:pt>
                <c:pt idx="35">
                  <c:v>9.3000000000000007</c:v>
                </c:pt>
                <c:pt idx="36">
                  <c:v>9.3000000000000007</c:v>
                </c:pt>
                <c:pt idx="37">
                  <c:v>9.3000000000000007</c:v>
                </c:pt>
                <c:pt idx="38">
                  <c:v>5.7</c:v>
                </c:pt>
                <c:pt idx="39">
                  <c:v>6.5</c:v>
                </c:pt>
                <c:pt idx="40">
                  <c:v>6.6</c:v>
                </c:pt>
                <c:pt idx="41">
                  <c:v>5</c:v>
                </c:pt>
                <c:pt idx="42">
                  <c:v>4.9000000000000004</c:v>
                </c:pt>
                <c:pt idx="43">
                  <c:v>5</c:v>
                </c:pt>
                <c:pt idx="44">
                  <c:v>5.6</c:v>
                </c:pt>
                <c:pt idx="45">
                  <c:v>5.7</c:v>
                </c:pt>
                <c:pt idx="46">
                  <c:v>5.7</c:v>
                </c:pt>
                <c:pt idx="47">
                  <c:v>6.6</c:v>
                </c:pt>
                <c:pt idx="48">
                  <c:v>6.5</c:v>
                </c:pt>
                <c:pt idx="49">
                  <c:v>6.5</c:v>
                </c:pt>
                <c:pt idx="50">
                  <c:v>5.6</c:v>
                </c:pt>
                <c:pt idx="51">
                  <c:v>5.7</c:v>
                </c:pt>
                <c:pt idx="52">
                  <c:v>5.6</c:v>
                </c:pt>
                <c:pt idx="53">
                  <c:v>4.5999999999999996</c:v>
                </c:pt>
                <c:pt idx="54">
                  <c:v>4.5</c:v>
                </c:pt>
                <c:pt idx="55">
                  <c:v>4.4000000000000004</c:v>
                </c:pt>
                <c:pt idx="56">
                  <c:v>2.9</c:v>
                </c:pt>
                <c:pt idx="57">
                  <c:v>3</c:v>
                </c:pt>
                <c:pt idx="58">
                  <c:v>3.1</c:v>
                </c:pt>
                <c:pt idx="59">
                  <c:v>5.3</c:v>
                </c:pt>
                <c:pt idx="60">
                  <c:v>5.3</c:v>
                </c:pt>
                <c:pt idx="61">
                  <c:v>5.0999999999999996</c:v>
                </c:pt>
                <c:pt idx="62">
                  <c:v>4.5</c:v>
                </c:pt>
                <c:pt idx="63">
                  <c:v>4.5</c:v>
                </c:pt>
                <c:pt idx="64">
                  <c:v>4.2</c:v>
                </c:pt>
                <c:pt idx="65">
                  <c:v>4.3</c:v>
                </c:pt>
                <c:pt idx="66">
                  <c:v>4.5</c:v>
                </c:pt>
                <c:pt idx="67">
                  <c:v>4.5999999999999996</c:v>
                </c:pt>
                <c:pt idx="68">
                  <c:v>3.6</c:v>
                </c:pt>
                <c:pt idx="69">
                  <c:v>3.6</c:v>
                </c:pt>
                <c:pt idx="70">
                  <c:v>3.7</c:v>
                </c:pt>
                <c:pt idx="71">
                  <c:v>4.4000000000000004</c:v>
                </c:pt>
                <c:pt idx="72">
                  <c:v>4.5999999999999996</c:v>
                </c:pt>
                <c:pt idx="73">
                  <c:v>4.7</c:v>
                </c:pt>
                <c:pt idx="74">
                  <c:v>4.3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95-4440-B270-0F2DCCCCA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49320"/>
        <c:axId val="330248928"/>
        <c:extLst/>
      </c:lineChart>
      <c:dateAx>
        <c:axId val="330248144"/>
        <c:scaling>
          <c:orientation val="minMax"/>
          <c:max val="4395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48536"/>
        <c:crosses val="autoZero"/>
        <c:auto val="1"/>
        <c:lblOffset val="100"/>
        <c:baseTimeUnit val="months"/>
        <c:majorUnit val="19"/>
        <c:majorTimeUnit val="months"/>
      </c:dateAx>
      <c:valAx>
        <c:axId val="3302485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48144"/>
        <c:crosses val="autoZero"/>
        <c:crossBetween val="between"/>
      </c:valAx>
      <c:valAx>
        <c:axId val="330248928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49320"/>
        <c:crosses val="max"/>
        <c:crossBetween val="between"/>
        <c:majorUnit val="2"/>
      </c:valAx>
      <c:catAx>
        <c:axId val="330249320"/>
        <c:scaling>
          <c:orientation val="minMax"/>
        </c:scaling>
        <c:delete val="1"/>
        <c:axPos val="b"/>
        <c:majorTickMark val="out"/>
        <c:minorTickMark val="none"/>
        <c:tickLblPos val="nextTo"/>
        <c:crossAx val="330248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36286203140139"/>
          <c:w val="0.99585062240663902"/>
          <c:h val="0.196007231517894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4591645170320937E-2"/>
          <c:w val="0.83159081255921852"/>
          <c:h val="0.67188766710666836"/>
        </c:manualLayout>
      </c:layout>
      <c:areaChart>
        <c:grouping val="stacked"/>
        <c:varyColors val="0"/>
        <c:ser>
          <c:idx val="1"/>
          <c:order val="0"/>
          <c:tx>
            <c:strRef>
              <c:f>'2.1.2.'!$K$8</c:f>
              <c:strCache>
                <c:ptCount val="1"/>
                <c:pt idx="0">
                  <c:v>Net international reserv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3C496B"/>
                  </a:solidFill>
                  <a:prstDash val="solid"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K$11:$K$87</c:f>
              <c:numCache>
                <c:formatCode>0.0</c:formatCode>
                <c:ptCount val="77"/>
                <c:pt idx="0">
                  <c:v>13.3</c:v>
                </c:pt>
                <c:pt idx="1">
                  <c:v>11.3</c:v>
                </c:pt>
                <c:pt idx="2">
                  <c:v>11.1</c:v>
                </c:pt>
                <c:pt idx="3">
                  <c:v>10.9</c:v>
                </c:pt>
                <c:pt idx="4">
                  <c:v>11.8</c:v>
                </c:pt>
                <c:pt idx="5">
                  <c:v>11.1</c:v>
                </c:pt>
                <c:pt idx="6">
                  <c:v>10.8</c:v>
                </c:pt>
                <c:pt idx="7">
                  <c:v>7.6</c:v>
                </c:pt>
                <c:pt idx="8">
                  <c:v>7</c:v>
                </c:pt>
                <c:pt idx="9">
                  <c:v>3.5</c:v>
                </c:pt>
                <c:pt idx="10">
                  <c:v>2.4</c:v>
                </c:pt>
                <c:pt idx="11">
                  <c:v>1.8</c:v>
                </c:pt>
                <c:pt idx="12">
                  <c:v>1.1000000000000001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0.5</c:v>
                </c:pt>
                <c:pt idx="18">
                  <c:v>0.9</c:v>
                </c:pt>
                <c:pt idx="19">
                  <c:v>1.3</c:v>
                </c:pt>
                <c:pt idx="20">
                  <c:v>1.3</c:v>
                </c:pt>
                <c:pt idx="21">
                  <c:v>1.5</c:v>
                </c:pt>
                <c:pt idx="22">
                  <c:v>1.2</c:v>
                </c:pt>
                <c:pt idx="23">
                  <c:v>1.3</c:v>
                </c:pt>
                <c:pt idx="24">
                  <c:v>1.4</c:v>
                </c:pt>
                <c:pt idx="25">
                  <c:v>1.6</c:v>
                </c:pt>
                <c:pt idx="26">
                  <c:v>1</c:v>
                </c:pt>
                <c:pt idx="27">
                  <c:v>2.2999999999999998</c:v>
                </c:pt>
                <c:pt idx="28">
                  <c:v>2.7</c:v>
                </c:pt>
                <c:pt idx="29">
                  <c:v>3.2</c:v>
                </c:pt>
                <c:pt idx="30">
                  <c:v>3.4</c:v>
                </c:pt>
                <c:pt idx="31">
                  <c:v>3.4</c:v>
                </c:pt>
                <c:pt idx="32">
                  <c:v>3.8</c:v>
                </c:pt>
                <c:pt idx="33">
                  <c:v>4</c:v>
                </c:pt>
                <c:pt idx="34">
                  <c:v>3.9</c:v>
                </c:pt>
                <c:pt idx="35">
                  <c:v>4.2</c:v>
                </c:pt>
                <c:pt idx="36">
                  <c:v>4</c:v>
                </c:pt>
                <c:pt idx="37">
                  <c:v>4.0999999999999996</c:v>
                </c:pt>
                <c:pt idx="38">
                  <c:v>3.7</c:v>
                </c:pt>
                <c:pt idx="39">
                  <c:v>4.5999999999999996</c:v>
                </c:pt>
                <c:pt idx="40">
                  <c:v>5</c:v>
                </c:pt>
                <c:pt idx="41">
                  <c:v>5.2</c:v>
                </c:pt>
                <c:pt idx="42">
                  <c:v>4.9000000000000004</c:v>
                </c:pt>
                <c:pt idx="43">
                  <c:v>5.4</c:v>
                </c:pt>
                <c:pt idx="44">
                  <c:v>6.1</c:v>
                </c:pt>
                <c:pt idx="45">
                  <c:v>6.1</c:v>
                </c:pt>
                <c:pt idx="46">
                  <c:v>6.7</c:v>
                </c:pt>
                <c:pt idx="47">
                  <c:v>6.7</c:v>
                </c:pt>
                <c:pt idx="48">
                  <c:v>6.2</c:v>
                </c:pt>
                <c:pt idx="49">
                  <c:v>6.5</c:v>
                </c:pt>
                <c:pt idx="50">
                  <c:v>6.3</c:v>
                </c:pt>
                <c:pt idx="51">
                  <c:v>6.7</c:v>
                </c:pt>
                <c:pt idx="52">
                  <c:v>7</c:v>
                </c:pt>
                <c:pt idx="53">
                  <c:v>7</c:v>
                </c:pt>
                <c:pt idx="54">
                  <c:v>6.8</c:v>
                </c:pt>
                <c:pt idx="55">
                  <c:v>6.8</c:v>
                </c:pt>
                <c:pt idx="56">
                  <c:v>6.3</c:v>
                </c:pt>
                <c:pt idx="57">
                  <c:v>6.5</c:v>
                </c:pt>
                <c:pt idx="58">
                  <c:v>7.8</c:v>
                </c:pt>
                <c:pt idx="59">
                  <c:v>9.6</c:v>
                </c:pt>
                <c:pt idx="60">
                  <c:v>9.6</c:v>
                </c:pt>
                <c:pt idx="61">
                  <c:v>9.3000000000000007</c:v>
                </c:pt>
                <c:pt idx="62">
                  <c:v>10</c:v>
                </c:pt>
                <c:pt idx="63">
                  <c:v>9.9</c:v>
                </c:pt>
                <c:pt idx="64">
                  <c:v>9.1999999999999993</c:v>
                </c:pt>
                <c:pt idx="65">
                  <c:v>10.5</c:v>
                </c:pt>
                <c:pt idx="66">
                  <c:v>11.8</c:v>
                </c:pt>
                <c:pt idx="67">
                  <c:v>12</c:v>
                </c:pt>
                <c:pt idx="68">
                  <c:v>12.1</c:v>
                </c:pt>
                <c:pt idx="69">
                  <c:v>11.9</c:v>
                </c:pt>
                <c:pt idx="70">
                  <c:v>12.5</c:v>
                </c:pt>
                <c:pt idx="71">
                  <c:v>15.8</c:v>
                </c:pt>
                <c:pt idx="72">
                  <c:v>16.8</c:v>
                </c:pt>
                <c:pt idx="73">
                  <c:v>17.7</c:v>
                </c:pt>
                <c:pt idx="74">
                  <c:v>16</c:v>
                </c:pt>
                <c:pt idx="75">
                  <c:v>16.8</c:v>
                </c:pt>
                <c:pt idx="76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79-4764-8412-FB7D38758C45}"/>
            </c:ext>
          </c:extLst>
        </c:ser>
        <c:ser>
          <c:idx val="0"/>
          <c:order val="1"/>
          <c:tx>
            <c:strRef>
              <c:f>'2.1.2.'!$I$8</c:f>
              <c:strCache>
                <c:ptCount val="1"/>
                <c:pt idx="0">
                  <c:v>Gross international reserv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J$11:$J$87</c:f>
              <c:numCache>
                <c:formatCode>0.0</c:formatCode>
                <c:ptCount val="77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3</c:v>
                </c:pt>
                <c:pt idx="4">
                  <c:v>6.1</c:v>
                </c:pt>
                <c:pt idx="5">
                  <c:v>6</c:v>
                </c:pt>
                <c:pt idx="6">
                  <c:v>5.3</c:v>
                </c:pt>
                <c:pt idx="7">
                  <c:v>8.3000000000000007</c:v>
                </c:pt>
                <c:pt idx="8">
                  <c:v>9.4</c:v>
                </c:pt>
                <c:pt idx="9">
                  <c:v>9.1</c:v>
                </c:pt>
                <c:pt idx="10">
                  <c:v>7.6</c:v>
                </c:pt>
                <c:pt idx="11">
                  <c:v>5.7</c:v>
                </c:pt>
                <c:pt idx="12">
                  <c:v>5.3</c:v>
                </c:pt>
                <c:pt idx="13">
                  <c:v>5.3</c:v>
                </c:pt>
                <c:pt idx="14">
                  <c:v>9.9</c:v>
                </c:pt>
                <c:pt idx="15">
                  <c:v>9.6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4</c:v>
                </c:pt>
                <c:pt idx="19">
                  <c:v>11.3</c:v>
                </c:pt>
                <c:pt idx="20">
                  <c:v>11.5</c:v>
                </c:pt>
                <c:pt idx="21">
                  <c:v>11.4</c:v>
                </c:pt>
                <c:pt idx="22">
                  <c:v>11.9</c:v>
                </c:pt>
                <c:pt idx="23">
                  <c:v>12</c:v>
                </c:pt>
                <c:pt idx="24">
                  <c:v>12</c:v>
                </c:pt>
                <c:pt idx="25">
                  <c:v>11.9</c:v>
                </c:pt>
                <c:pt idx="26">
                  <c:v>11.7</c:v>
                </c:pt>
                <c:pt idx="27">
                  <c:v>10.9</c:v>
                </c:pt>
                <c:pt idx="28">
                  <c:v>10.8</c:v>
                </c:pt>
                <c:pt idx="29">
                  <c:v>10.8</c:v>
                </c:pt>
                <c:pt idx="30">
                  <c:v>10.7</c:v>
                </c:pt>
                <c:pt idx="31">
                  <c:v>10.7</c:v>
                </c:pt>
                <c:pt idx="32">
                  <c:v>11.8</c:v>
                </c:pt>
                <c:pt idx="33">
                  <c:v>11.6</c:v>
                </c:pt>
                <c:pt idx="34">
                  <c:v>11.4</c:v>
                </c:pt>
                <c:pt idx="35">
                  <c:v>11.3</c:v>
                </c:pt>
                <c:pt idx="36">
                  <c:v>11.4</c:v>
                </c:pt>
                <c:pt idx="37">
                  <c:v>11.4</c:v>
                </c:pt>
                <c:pt idx="38">
                  <c:v>11.4</c:v>
                </c:pt>
                <c:pt idx="39">
                  <c:v>12.5</c:v>
                </c:pt>
                <c:pt idx="40">
                  <c:v>12.6</c:v>
                </c:pt>
                <c:pt idx="41">
                  <c:v>12.7</c:v>
                </c:pt>
                <c:pt idx="42">
                  <c:v>12.9</c:v>
                </c:pt>
                <c:pt idx="43">
                  <c:v>12.6</c:v>
                </c:pt>
                <c:pt idx="44">
                  <c:v>12.6</c:v>
                </c:pt>
                <c:pt idx="45">
                  <c:v>12.6</c:v>
                </c:pt>
                <c:pt idx="46">
                  <c:v>12.3</c:v>
                </c:pt>
                <c:pt idx="47">
                  <c:v>12.1</c:v>
                </c:pt>
                <c:pt idx="48">
                  <c:v>12.4</c:v>
                </c:pt>
                <c:pt idx="49">
                  <c:v>12</c:v>
                </c:pt>
                <c:pt idx="50">
                  <c:v>11.9</c:v>
                </c:pt>
                <c:pt idx="51">
                  <c:v>11.7</c:v>
                </c:pt>
                <c:pt idx="52">
                  <c:v>11.2</c:v>
                </c:pt>
                <c:pt idx="53">
                  <c:v>11</c:v>
                </c:pt>
                <c:pt idx="54">
                  <c:v>10.9</c:v>
                </c:pt>
                <c:pt idx="55">
                  <c:v>10.4</c:v>
                </c:pt>
                <c:pt idx="56">
                  <c:v>10.3</c:v>
                </c:pt>
                <c:pt idx="57">
                  <c:v>10.199999999999999</c:v>
                </c:pt>
                <c:pt idx="58">
                  <c:v>9.9</c:v>
                </c:pt>
                <c:pt idx="59">
                  <c:v>11.2</c:v>
                </c:pt>
                <c:pt idx="60">
                  <c:v>11.2</c:v>
                </c:pt>
                <c:pt idx="61">
                  <c:v>10.9</c:v>
                </c:pt>
                <c:pt idx="62">
                  <c:v>10.6</c:v>
                </c:pt>
                <c:pt idx="63">
                  <c:v>10.6</c:v>
                </c:pt>
                <c:pt idx="64">
                  <c:v>10.199999999999999</c:v>
                </c:pt>
                <c:pt idx="65">
                  <c:v>10.1</c:v>
                </c:pt>
                <c:pt idx="66">
                  <c:v>10</c:v>
                </c:pt>
                <c:pt idx="67">
                  <c:v>10</c:v>
                </c:pt>
                <c:pt idx="68">
                  <c:v>9.3000000000000007</c:v>
                </c:pt>
                <c:pt idx="69">
                  <c:v>9.5</c:v>
                </c:pt>
                <c:pt idx="70">
                  <c:v>9.4</c:v>
                </c:pt>
                <c:pt idx="71">
                  <c:v>9.5</c:v>
                </c:pt>
                <c:pt idx="72">
                  <c:v>9.5</c:v>
                </c:pt>
                <c:pt idx="73">
                  <c:v>9.3000000000000007</c:v>
                </c:pt>
                <c:pt idx="74">
                  <c:v>8.9</c:v>
                </c:pt>
                <c:pt idx="75">
                  <c:v>8.9</c:v>
                </c:pt>
                <c:pt idx="76">
                  <c:v>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79-4764-8412-FB7D38758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250104"/>
        <c:axId val="330250496"/>
      </c:areaChart>
      <c:lineChart>
        <c:grouping val="standard"/>
        <c:varyColors val="0"/>
        <c:ser>
          <c:idx val="2"/>
          <c:order val="2"/>
          <c:tx>
            <c:strRef>
              <c:f>'2.1.2.'!$L$8</c:f>
              <c:strCache>
                <c:ptCount val="1"/>
                <c:pt idx="0">
                  <c:v>Months of future import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2.'!$L$11:$L$87</c:f>
              <c:numCache>
                <c:formatCode>0.0</c:formatCode>
                <c:ptCount val="77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4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9</c:v>
                </c:pt>
                <c:pt idx="8">
                  <c:v>3</c:v>
                </c:pt>
                <c:pt idx="9">
                  <c:v>2.5</c:v>
                </c:pt>
                <c:pt idx="10">
                  <c:v>2.2000000000000002</c:v>
                </c:pt>
                <c:pt idx="11">
                  <c:v>1.8</c:v>
                </c:pt>
                <c:pt idx="12">
                  <c:v>1.5</c:v>
                </c:pt>
                <c:pt idx="13">
                  <c:v>1.4</c:v>
                </c:pt>
                <c:pt idx="14">
                  <c:v>2.5</c:v>
                </c:pt>
                <c:pt idx="15">
                  <c:v>2.4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9</c:v>
                </c:pt>
                <c:pt idx="20">
                  <c:v>2.9</c:v>
                </c:pt>
                <c:pt idx="21">
                  <c:v>3.3</c:v>
                </c:pt>
                <c:pt idx="22">
                  <c:v>3.4</c:v>
                </c:pt>
                <c:pt idx="23">
                  <c:v>3.4</c:v>
                </c:pt>
                <c:pt idx="24">
                  <c:v>3.3</c:v>
                </c:pt>
                <c:pt idx="25">
                  <c:v>3.4</c:v>
                </c:pt>
                <c:pt idx="26">
                  <c:v>3.2</c:v>
                </c:pt>
                <c:pt idx="27">
                  <c:v>3.2</c:v>
                </c:pt>
                <c:pt idx="28">
                  <c:v>3</c:v>
                </c:pt>
                <c:pt idx="29">
                  <c:v>3</c:v>
                </c:pt>
                <c:pt idx="30">
                  <c:v>2.9</c:v>
                </c:pt>
                <c:pt idx="31">
                  <c:v>2.9</c:v>
                </c:pt>
                <c:pt idx="32">
                  <c:v>3.2</c:v>
                </c:pt>
                <c:pt idx="33">
                  <c:v>3.3</c:v>
                </c:pt>
                <c:pt idx="34">
                  <c:v>3.2</c:v>
                </c:pt>
                <c:pt idx="35">
                  <c:v>3.3</c:v>
                </c:pt>
                <c:pt idx="36">
                  <c:v>3.2</c:v>
                </c:pt>
                <c:pt idx="37">
                  <c:v>3.1</c:v>
                </c:pt>
                <c:pt idx="38">
                  <c:v>3.1</c:v>
                </c:pt>
                <c:pt idx="39">
                  <c:v>3.3</c:v>
                </c:pt>
                <c:pt idx="40">
                  <c:v>3.3</c:v>
                </c:pt>
                <c:pt idx="41">
                  <c:v>3.3</c:v>
                </c:pt>
                <c:pt idx="42">
                  <c:v>3.2</c:v>
                </c:pt>
                <c:pt idx="43">
                  <c:v>3.2</c:v>
                </c:pt>
                <c:pt idx="44">
                  <c:v>3.2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2</c:v>
                </c:pt>
                <c:pt idx="51">
                  <c:v>3.1</c:v>
                </c:pt>
                <c:pt idx="52">
                  <c:v>3</c:v>
                </c:pt>
                <c:pt idx="53">
                  <c:v>2.9</c:v>
                </c:pt>
                <c:pt idx="54">
                  <c:v>2.8</c:v>
                </c:pt>
                <c:pt idx="55">
                  <c:v>2.7</c:v>
                </c:pt>
                <c:pt idx="56">
                  <c:v>2.6</c:v>
                </c:pt>
                <c:pt idx="57">
                  <c:v>2.9</c:v>
                </c:pt>
                <c:pt idx="58">
                  <c:v>3.1</c:v>
                </c:pt>
                <c:pt idx="59">
                  <c:v>3.7</c:v>
                </c:pt>
                <c:pt idx="60">
                  <c:v>3.5</c:v>
                </c:pt>
                <c:pt idx="61">
                  <c:v>3.3</c:v>
                </c:pt>
                <c:pt idx="62">
                  <c:v>3.4</c:v>
                </c:pt>
                <c:pt idx="63">
                  <c:v>3.2</c:v>
                </c:pt>
                <c:pt idx="64">
                  <c:v>3</c:v>
                </c:pt>
                <c:pt idx="65">
                  <c:v>3</c:v>
                </c:pt>
                <c:pt idx="66">
                  <c:v>3.2</c:v>
                </c:pt>
                <c:pt idx="67">
                  <c:v>3.3</c:v>
                </c:pt>
                <c:pt idx="68">
                  <c:v>3.3</c:v>
                </c:pt>
                <c:pt idx="69">
                  <c:v>3.6</c:v>
                </c:pt>
                <c:pt idx="70">
                  <c:v>3.8</c:v>
                </c:pt>
                <c:pt idx="71">
                  <c:v>5</c:v>
                </c:pt>
                <c:pt idx="72">
                  <c:v>4.8</c:v>
                </c:pt>
                <c:pt idx="73">
                  <c:v>5</c:v>
                </c:pt>
                <c:pt idx="74">
                  <c:v>4.5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79-4764-8412-FB7D38758C45}"/>
            </c:ext>
          </c:extLst>
        </c:ser>
        <c:ser>
          <c:idx val="3"/>
          <c:order val="3"/>
          <c:tx>
            <c:strRef>
              <c:f>'2.1.2.'!$M$8</c:f>
              <c:strCache>
                <c:ptCount val="1"/>
                <c:pt idx="0">
                  <c:v>Reserves/Short-term debt of gen. gov.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1.2.'!$M$11:$M$87</c:f>
              <c:numCache>
                <c:formatCode>0.0</c:formatCode>
                <c:ptCount val="77"/>
                <c:pt idx="0">
                  <c:v>3.5</c:v>
                </c:pt>
                <c:pt idx="1">
                  <c:v>3</c:v>
                </c:pt>
                <c:pt idx="2">
                  <c:v>3.1</c:v>
                </c:pt>
                <c:pt idx="3">
                  <c:v>2.9</c:v>
                </c:pt>
                <c:pt idx="4">
                  <c:v>3.7</c:v>
                </c:pt>
                <c:pt idx="5">
                  <c:v>4.7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3.3</c:v>
                </c:pt>
                <c:pt idx="9">
                  <c:v>2.5</c:v>
                </c:pt>
                <c:pt idx="10">
                  <c:v>2</c:v>
                </c:pt>
                <c:pt idx="11">
                  <c:v>1</c:v>
                </c:pt>
                <c:pt idx="12">
                  <c:v>0.9</c:v>
                </c:pt>
                <c:pt idx="13">
                  <c:v>0.8</c:v>
                </c:pt>
                <c:pt idx="14">
                  <c:v>1.6</c:v>
                </c:pt>
                <c:pt idx="15">
                  <c:v>1.6</c:v>
                </c:pt>
                <c:pt idx="16">
                  <c:v>1.6</c:v>
                </c:pt>
                <c:pt idx="17">
                  <c:v>1.4</c:v>
                </c:pt>
                <c:pt idx="18">
                  <c:v>1.4</c:v>
                </c:pt>
                <c:pt idx="19">
                  <c:v>1.7</c:v>
                </c:pt>
                <c:pt idx="20">
                  <c:v>2.1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4</c:v>
                </c:pt>
                <c:pt idx="24">
                  <c:v>2.4</c:v>
                </c:pt>
                <c:pt idx="25">
                  <c:v>2.4</c:v>
                </c:pt>
                <c:pt idx="26">
                  <c:v>6.9</c:v>
                </c:pt>
                <c:pt idx="27">
                  <c:v>7.2</c:v>
                </c:pt>
                <c:pt idx="28">
                  <c:v>7.3</c:v>
                </c:pt>
                <c:pt idx="29">
                  <c:v>11</c:v>
                </c:pt>
                <c:pt idx="30">
                  <c:v>11.1</c:v>
                </c:pt>
                <c:pt idx="31">
                  <c:v>11.1</c:v>
                </c:pt>
                <c:pt idx="32">
                  <c:v>11.3</c:v>
                </c:pt>
                <c:pt idx="33">
                  <c:v>11.2</c:v>
                </c:pt>
                <c:pt idx="34">
                  <c:v>11.1</c:v>
                </c:pt>
                <c:pt idx="35">
                  <c:v>9.3000000000000007</c:v>
                </c:pt>
                <c:pt idx="36">
                  <c:v>9.3000000000000007</c:v>
                </c:pt>
                <c:pt idx="37">
                  <c:v>9.3000000000000007</c:v>
                </c:pt>
                <c:pt idx="38">
                  <c:v>5.7</c:v>
                </c:pt>
                <c:pt idx="39">
                  <c:v>6.5</c:v>
                </c:pt>
                <c:pt idx="40">
                  <c:v>6.6</c:v>
                </c:pt>
                <c:pt idx="41">
                  <c:v>5</c:v>
                </c:pt>
                <c:pt idx="42">
                  <c:v>4.9000000000000004</c:v>
                </c:pt>
                <c:pt idx="43">
                  <c:v>5</c:v>
                </c:pt>
                <c:pt idx="44">
                  <c:v>5.6</c:v>
                </c:pt>
                <c:pt idx="45">
                  <c:v>5.7</c:v>
                </c:pt>
                <c:pt idx="46">
                  <c:v>5.7</c:v>
                </c:pt>
                <c:pt idx="47">
                  <c:v>6.6</c:v>
                </c:pt>
                <c:pt idx="48">
                  <c:v>6.5</c:v>
                </c:pt>
                <c:pt idx="49">
                  <c:v>6.5</c:v>
                </c:pt>
                <c:pt idx="50">
                  <c:v>5.6</c:v>
                </c:pt>
                <c:pt idx="51">
                  <c:v>5.7</c:v>
                </c:pt>
                <c:pt idx="52">
                  <c:v>5.6</c:v>
                </c:pt>
                <c:pt idx="53">
                  <c:v>4.5999999999999996</c:v>
                </c:pt>
                <c:pt idx="54">
                  <c:v>4.5</c:v>
                </c:pt>
                <c:pt idx="55">
                  <c:v>4.4000000000000004</c:v>
                </c:pt>
                <c:pt idx="56">
                  <c:v>2.9</c:v>
                </c:pt>
                <c:pt idx="57">
                  <c:v>3</c:v>
                </c:pt>
                <c:pt idx="58">
                  <c:v>3.1</c:v>
                </c:pt>
                <c:pt idx="59">
                  <c:v>5.3</c:v>
                </c:pt>
                <c:pt idx="60">
                  <c:v>5.3</c:v>
                </c:pt>
                <c:pt idx="61">
                  <c:v>5.0999999999999996</c:v>
                </c:pt>
                <c:pt idx="62">
                  <c:v>4.5</c:v>
                </c:pt>
                <c:pt idx="63">
                  <c:v>4.5</c:v>
                </c:pt>
                <c:pt idx="64">
                  <c:v>4.2</c:v>
                </c:pt>
                <c:pt idx="65">
                  <c:v>4.3</c:v>
                </c:pt>
                <c:pt idx="66">
                  <c:v>4.5</c:v>
                </c:pt>
                <c:pt idx="67">
                  <c:v>4.5999999999999996</c:v>
                </c:pt>
                <c:pt idx="68">
                  <c:v>3.6</c:v>
                </c:pt>
                <c:pt idx="69">
                  <c:v>3.6</c:v>
                </c:pt>
                <c:pt idx="70">
                  <c:v>3.7</c:v>
                </c:pt>
                <c:pt idx="71">
                  <c:v>4.4000000000000004</c:v>
                </c:pt>
                <c:pt idx="72">
                  <c:v>4.5999999999999996</c:v>
                </c:pt>
                <c:pt idx="73">
                  <c:v>4.7</c:v>
                </c:pt>
                <c:pt idx="74">
                  <c:v>4.3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79-4764-8412-FB7D38758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1280"/>
        <c:axId val="330250888"/>
        <c:extLst/>
      </c:lineChart>
      <c:dateAx>
        <c:axId val="330250104"/>
        <c:scaling>
          <c:orientation val="minMax"/>
          <c:max val="4395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0496"/>
        <c:crosses val="autoZero"/>
        <c:auto val="1"/>
        <c:lblOffset val="100"/>
        <c:baseTimeUnit val="months"/>
        <c:majorUnit val="19"/>
        <c:majorTimeUnit val="months"/>
      </c:dateAx>
      <c:valAx>
        <c:axId val="33025049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0104"/>
        <c:crosses val="autoZero"/>
        <c:crossBetween val="between"/>
      </c:valAx>
      <c:valAx>
        <c:axId val="330250888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1280"/>
        <c:crosses val="max"/>
        <c:crossBetween val="between"/>
        <c:majorUnit val="2"/>
      </c:valAx>
      <c:catAx>
        <c:axId val="330251280"/>
        <c:scaling>
          <c:orientation val="minMax"/>
        </c:scaling>
        <c:delete val="1"/>
        <c:axPos val="b"/>
        <c:majorTickMark val="out"/>
        <c:minorTickMark val="none"/>
        <c:tickLblPos val="nextTo"/>
        <c:crossAx val="3302508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80750735134299"/>
          <c:w val="0.99585062240663902"/>
          <c:h val="0.185117940878011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ІФС1.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N$17:$N$3024</c:f>
              <c:numCache>
                <c:formatCode>0.0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00000000000002</c:v>
                </c:pt>
                <c:pt idx="101">
                  <c:v>0.25800000000000001</c:v>
                </c:pt>
                <c:pt idx="102">
                  <c:v>0.26900000000000002</c:v>
                </c:pt>
                <c:pt idx="103">
                  <c:v>0.27300000000000002</c:v>
                </c:pt>
                <c:pt idx="104">
                  <c:v>0.27500000000000002</c:v>
                </c:pt>
                <c:pt idx="105">
                  <c:v>0.27700000000000002</c:v>
                </c:pt>
                <c:pt idx="106">
                  <c:v>0.28599999999999998</c:v>
                </c:pt>
                <c:pt idx="107">
                  <c:v>0.28999999999999998</c:v>
                </c:pt>
                <c:pt idx="108">
                  <c:v>0.248</c:v>
                </c:pt>
                <c:pt idx="109">
                  <c:v>0.28199999999999997</c:v>
                </c:pt>
                <c:pt idx="110">
                  <c:v>0.30099999999999999</c:v>
                </c:pt>
                <c:pt idx="111">
                  <c:v>0.311</c:v>
                </c:pt>
                <c:pt idx="112">
                  <c:v>0.34499999999999997</c:v>
                </c:pt>
                <c:pt idx="113">
                  <c:v>0.36599999999999999</c:v>
                </c:pt>
                <c:pt idx="114">
                  <c:v>0.36899999999999999</c:v>
                </c:pt>
                <c:pt idx="115">
                  <c:v>0.39600000000000002</c:v>
                </c:pt>
                <c:pt idx="116">
                  <c:v>0.36</c:v>
                </c:pt>
                <c:pt idx="117">
                  <c:v>0.40899999999999997</c:v>
                </c:pt>
                <c:pt idx="118">
                  <c:v>0.42299999999999999</c:v>
                </c:pt>
                <c:pt idx="119">
                  <c:v>0.42399999999999999</c:v>
                </c:pt>
                <c:pt idx="120">
                  <c:v>0.432</c:v>
                </c:pt>
                <c:pt idx="121">
                  <c:v>0.44900000000000001</c:v>
                </c:pt>
                <c:pt idx="122">
                  <c:v>0.433</c:v>
                </c:pt>
                <c:pt idx="123">
                  <c:v>0.48099999999999998</c:v>
                </c:pt>
                <c:pt idx="124">
                  <c:v>0.50700000000000001</c:v>
                </c:pt>
                <c:pt idx="125">
                  <c:v>0.504</c:v>
                </c:pt>
                <c:pt idx="126">
                  <c:v>0.497</c:v>
                </c:pt>
                <c:pt idx="127">
                  <c:v>0.52800000000000002</c:v>
                </c:pt>
                <c:pt idx="128">
                  <c:v>0.54</c:v>
                </c:pt>
                <c:pt idx="129">
                  <c:v>0.51800000000000002</c:v>
                </c:pt>
                <c:pt idx="130">
                  <c:v>0.51</c:v>
                </c:pt>
                <c:pt idx="131">
                  <c:v>0.48199999999999998</c:v>
                </c:pt>
                <c:pt idx="132">
                  <c:v>0.49299999999999999</c:v>
                </c:pt>
                <c:pt idx="133">
                  <c:v>0.48499999999999999</c:v>
                </c:pt>
                <c:pt idx="134">
                  <c:v>0.48499999999999999</c:v>
                </c:pt>
                <c:pt idx="135">
                  <c:v>0.48399999999999999</c:v>
                </c:pt>
                <c:pt idx="136">
                  <c:v>0.47399999999999998</c:v>
                </c:pt>
                <c:pt idx="137">
                  <c:v>0.45300000000000001</c:v>
                </c:pt>
                <c:pt idx="138">
                  <c:v>0.47099999999999997</c:v>
                </c:pt>
                <c:pt idx="139">
                  <c:v>0.48099999999999998</c:v>
                </c:pt>
                <c:pt idx="140">
                  <c:v>0.48499999999999999</c:v>
                </c:pt>
                <c:pt idx="141">
                  <c:v>0.48399999999999999</c:v>
                </c:pt>
                <c:pt idx="142">
                  <c:v>0.47099999999999997</c:v>
                </c:pt>
                <c:pt idx="143">
                  <c:v>0.51100000000000001</c:v>
                </c:pt>
                <c:pt idx="144">
                  <c:v>0.49199999999999999</c:v>
                </c:pt>
                <c:pt idx="145">
                  <c:v>0.51600000000000001</c:v>
                </c:pt>
                <c:pt idx="146">
                  <c:v>0.48599999999999999</c:v>
                </c:pt>
                <c:pt idx="147">
                  <c:v>0.505</c:v>
                </c:pt>
                <c:pt idx="148">
                  <c:v>0.52900000000000003</c:v>
                </c:pt>
                <c:pt idx="149">
                  <c:v>0.501</c:v>
                </c:pt>
                <c:pt idx="150">
                  <c:v>0.53700000000000003</c:v>
                </c:pt>
                <c:pt idx="151">
                  <c:v>0.48</c:v>
                </c:pt>
                <c:pt idx="152">
                  <c:v>0.497</c:v>
                </c:pt>
                <c:pt idx="153">
                  <c:v>0.498</c:v>
                </c:pt>
                <c:pt idx="154">
                  <c:v>0.48899999999999999</c:v>
                </c:pt>
                <c:pt idx="155">
                  <c:v>0.49</c:v>
                </c:pt>
                <c:pt idx="156">
                  <c:v>0.48499999999999999</c:v>
                </c:pt>
                <c:pt idx="157">
                  <c:v>0.48399999999999999</c:v>
                </c:pt>
                <c:pt idx="158">
                  <c:v>0.48499999999999999</c:v>
                </c:pt>
                <c:pt idx="159">
                  <c:v>0.46400000000000002</c:v>
                </c:pt>
                <c:pt idx="160">
                  <c:v>0.47099999999999997</c:v>
                </c:pt>
                <c:pt idx="161">
                  <c:v>0.46800000000000003</c:v>
                </c:pt>
                <c:pt idx="162">
                  <c:v>0.47599999999999998</c:v>
                </c:pt>
                <c:pt idx="163">
                  <c:v>0.52</c:v>
                </c:pt>
                <c:pt idx="164">
                  <c:v>0.48199999999999998</c:v>
                </c:pt>
                <c:pt idx="165">
                  <c:v>0.49199999999999999</c:v>
                </c:pt>
                <c:pt idx="166">
                  <c:v>0.48499999999999999</c:v>
                </c:pt>
                <c:pt idx="167">
                  <c:v>0.504</c:v>
                </c:pt>
                <c:pt idx="168">
                  <c:v>0.504</c:v>
                </c:pt>
                <c:pt idx="169">
                  <c:v>0.49399999999999999</c:v>
                </c:pt>
                <c:pt idx="170">
                  <c:v>0.498</c:v>
                </c:pt>
                <c:pt idx="171">
                  <c:v>0.48699999999999999</c:v>
                </c:pt>
                <c:pt idx="172">
                  <c:v>0.58899999999999997</c:v>
                </c:pt>
                <c:pt idx="173">
                  <c:v>0.47099999999999997</c:v>
                </c:pt>
                <c:pt idx="174">
                  <c:v>0.48499999999999999</c:v>
                </c:pt>
                <c:pt idx="175">
                  <c:v>0.504</c:v>
                </c:pt>
                <c:pt idx="176">
                  <c:v>0.502</c:v>
                </c:pt>
                <c:pt idx="177">
                  <c:v>0.51200000000000001</c:v>
                </c:pt>
                <c:pt idx="178">
                  <c:v>0.504</c:v>
                </c:pt>
                <c:pt idx="179">
                  <c:v>0.51400000000000001</c:v>
                </c:pt>
                <c:pt idx="180">
                  <c:v>0.51700000000000002</c:v>
                </c:pt>
                <c:pt idx="181">
                  <c:v>0.51900000000000002</c:v>
                </c:pt>
                <c:pt idx="182">
                  <c:v>0.52</c:v>
                </c:pt>
                <c:pt idx="183">
                  <c:v>0.51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00000000000002</c:v>
                </c:pt>
                <c:pt idx="187">
                  <c:v>0.53100000000000003</c:v>
                </c:pt>
                <c:pt idx="188">
                  <c:v>0.54900000000000004</c:v>
                </c:pt>
                <c:pt idx="189">
                  <c:v>0.54600000000000004</c:v>
                </c:pt>
                <c:pt idx="190">
                  <c:v>0.56000000000000005</c:v>
                </c:pt>
                <c:pt idx="191">
                  <c:v>0.54600000000000004</c:v>
                </c:pt>
                <c:pt idx="192">
                  <c:v>0.58299999999999996</c:v>
                </c:pt>
                <c:pt idx="193">
                  <c:v>0.57299999999999995</c:v>
                </c:pt>
                <c:pt idx="194">
                  <c:v>0.56899999999999995</c:v>
                </c:pt>
                <c:pt idx="195">
                  <c:v>0.53300000000000003</c:v>
                </c:pt>
                <c:pt idx="196">
                  <c:v>0.52100000000000002</c:v>
                </c:pt>
                <c:pt idx="197">
                  <c:v>0.53200000000000003</c:v>
                </c:pt>
                <c:pt idx="198">
                  <c:v>0.52</c:v>
                </c:pt>
                <c:pt idx="199">
                  <c:v>0.53100000000000003</c:v>
                </c:pt>
                <c:pt idx="200">
                  <c:v>0.53400000000000003</c:v>
                </c:pt>
                <c:pt idx="201">
                  <c:v>0.52700000000000002</c:v>
                </c:pt>
                <c:pt idx="202">
                  <c:v>0.55100000000000005</c:v>
                </c:pt>
                <c:pt idx="203">
                  <c:v>0.55000000000000004</c:v>
                </c:pt>
                <c:pt idx="204">
                  <c:v>0.56000000000000005</c:v>
                </c:pt>
                <c:pt idx="205">
                  <c:v>0.58099999999999996</c:v>
                </c:pt>
                <c:pt idx="206">
                  <c:v>0.56699999999999995</c:v>
                </c:pt>
                <c:pt idx="207">
                  <c:v>0.60099999999999998</c:v>
                </c:pt>
                <c:pt idx="208">
                  <c:v>0.61299999999999999</c:v>
                </c:pt>
                <c:pt idx="209">
                  <c:v>0.59399999999999997</c:v>
                </c:pt>
                <c:pt idx="210">
                  <c:v>0.60699999999999998</c:v>
                </c:pt>
                <c:pt idx="211">
                  <c:v>0.57299999999999995</c:v>
                </c:pt>
                <c:pt idx="212">
                  <c:v>0.64</c:v>
                </c:pt>
                <c:pt idx="213">
                  <c:v>0.61599999999999999</c:v>
                </c:pt>
                <c:pt idx="214">
                  <c:v>0.60699999999999998</c:v>
                </c:pt>
                <c:pt idx="215">
                  <c:v>0.61099999999999999</c:v>
                </c:pt>
                <c:pt idx="216">
                  <c:v>0.56999999999999995</c:v>
                </c:pt>
                <c:pt idx="217">
                  <c:v>0.54900000000000004</c:v>
                </c:pt>
                <c:pt idx="218">
                  <c:v>0.53900000000000003</c:v>
                </c:pt>
                <c:pt idx="219">
                  <c:v>0.54400000000000004</c:v>
                </c:pt>
                <c:pt idx="220">
                  <c:v>0.51600000000000001</c:v>
                </c:pt>
                <c:pt idx="221">
                  <c:v>0.51500000000000001</c:v>
                </c:pt>
                <c:pt idx="222">
                  <c:v>0.48499999999999999</c:v>
                </c:pt>
                <c:pt idx="223">
                  <c:v>0.48799999999999999</c:v>
                </c:pt>
                <c:pt idx="224">
                  <c:v>0.48899999999999999</c:v>
                </c:pt>
                <c:pt idx="225">
                  <c:v>0.46800000000000003</c:v>
                </c:pt>
                <c:pt idx="226">
                  <c:v>0.47299999999999998</c:v>
                </c:pt>
                <c:pt idx="227">
                  <c:v>0.47</c:v>
                </c:pt>
                <c:pt idx="228">
                  <c:v>0.47299999999999998</c:v>
                </c:pt>
                <c:pt idx="229">
                  <c:v>0.46300000000000002</c:v>
                </c:pt>
                <c:pt idx="230">
                  <c:v>0.45900000000000002</c:v>
                </c:pt>
                <c:pt idx="231">
                  <c:v>0.45200000000000001</c:v>
                </c:pt>
                <c:pt idx="232">
                  <c:v>0.442</c:v>
                </c:pt>
                <c:pt idx="233">
                  <c:v>0.46800000000000003</c:v>
                </c:pt>
                <c:pt idx="234">
                  <c:v>0.44400000000000001</c:v>
                </c:pt>
                <c:pt idx="235">
                  <c:v>0.435</c:v>
                </c:pt>
                <c:pt idx="236">
                  <c:v>0.42399999999999999</c:v>
                </c:pt>
                <c:pt idx="237">
                  <c:v>0.41699999999999998</c:v>
                </c:pt>
                <c:pt idx="238">
                  <c:v>0.4259999999999999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00000000000002</c:v>
                </c:pt>
                <c:pt idx="242">
                  <c:v>0.39900000000000002</c:v>
                </c:pt>
                <c:pt idx="243">
                  <c:v>0.38500000000000001</c:v>
                </c:pt>
                <c:pt idx="244">
                  <c:v>0.36299999999999999</c:v>
                </c:pt>
                <c:pt idx="245">
                  <c:v>0.35299999999999998</c:v>
                </c:pt>
                <c:pt idx="246">
                  <c:v>0.35899999999999999</c:v>
                </c:pt>
                <c:pt idx="247">
                  <c:v>0.35899999999999999</c:v>
                </c:pt>
                <c:pt idx="248">
                  <c:v>0.35799999999999998</c:v>
                </c:pt>
                <c:pt idx="249">
                  <c:v>0.34799999999999998</c:v>
                </c:pt>
                <c:pt idx="250">
                  <c:v>0.34799999999999998</c:v>
                </c:pt>
                <c:pt idx="251">
                  <c:v>0.35399999999999998</c:v>
                </c:pt>
                <c:pt idx="252">
                  <c:v>0.34100000000000003</c:v>
                </c:pt>
                <c:pt idx="253">
                  <c:v>0.33600000000000002</c:v>
                </c:pt>
                <c:pt idx="254">
                  <c:v>0.33800000000000002</c:v>
                </c:pt>
                <c:pt idx="255">
                  <c:v>0.316</c:v>
                </c:pt>
                <c:pt idx="256">
                  <c:v>0.315</c:v>
                </c:pt>
                <c:pt idx="257">
                  <c:v>0.307</c:v>
                </c:pt>
                <c:pt idx="258">
                  <c:v>0.28999999999999998</c:v>
                </c:pt>
                <c:pt idx="259">
                  <c:v>0.314</c:v>
                </c:pt>
                <c:pt idx="260">
                  <c:v>0.313</c:v>
                </c:pt>
                <c:pt idx="261">
                  <c:v>0.312</c:v>
                </c:pt>
                <c:pt idx="262">
                  <c:v>0.308</c:v>
                </c:pt>
                <c:pt idx="263">
                  <c:v>0.30199999999999999</c:v>
                </c:pt>
                <c:pt idx="264">
                  <c:v>0.30099999999999999</c:v>
                </c:pt>
                <c:pt idx="265">
                  <c:v>0.30499999999999999</c:v>
                </c:pt>
                <c:pt idx="266">
                  <c:v>0.30399999999999999</c:v>
                </c:pt>
                <c:pt idx="267">
                  <c:v>0.29799999999999999</c:v>
                </c:pt>
                <c:pt idx="268">
                  <c:v>0.29599999999999999</c:v>
                </c:pt>
                <c:pt idx="269">
                  <c:v>0.30199999999999999</c:v>
                </c:pt>
                <c:pt idx="270">
                  <c:v>0.29899999999999999</c:v>
                </c:pt>
                <c:pt idx="271">
                  <c:v>0.29399999999999998</c:v>
                </c:pt>
                <c:pt idx="272">
                  <c:v>0.308</c:v>
                </c:pt>
                <c:pt idx="273">
                  <c:v>0.30299999999999999</c:v>
                </c:pt>
                <c:pt idx="274">
                  <c:v>0.30499999999999999</c:v>
                </c:pt>
                <c:pt idx="275">
                  <c:v>0.3</c:v>
                </c:pt>
                <c:pt idx="276">
                  <c:v>0.28999999999999998</c:v>
                </c:pt>
                <c:pt idx="277">
                  <c:v>0.28699999999999998</c:v>
                </c:pt>
                <c:pt idx="278">
                  <c:v>0.28799999999999998</c:v>
                </c:pt>
                <c:pt idx="279">
                  <c:v>0.311</c:v>
                </c:pt>
                <c:pt idx="280">
                  <c:v>0.28899999999999998</c:v>
                </c:pt>
                <c:pt idx="281">
                  <c:v>0.27900000000000003</c:v>
                </c:pt>
                <c:pt idx="282">
                  <c:v>0.28799999999999998</c:v>
                </c:pt>
                <c:pt idx="283">
                  <c:v>0.3</c:v>
                </c:pt>
                <c:pt idx="284">
                  <c:v>0.28699999999999998</c:v>
                </c:pt>
                <c:pt idx="285">
                  <c:v>0.29299999999999998</c:v>
                </c:pt>
                <c:pt idx="286">
                  <c:v>0.29399999999999998</c:v>
                </c:pt>
                <c:pt idx="287">
                  <c:v>0.28999999999999998</c:v>
                </c:pt>
                <c:pt idx="288">
                  <c:v>0.28799999999999998</c:v>
                </c:pt>
                <c:pt idx="289">
                  <c:v>0.28299999999999997</c:v>
                </c:pt>
                <c:pt idx="290">
                  <c:v>0.27600000000000002</c:v>
                </c:pt>
                <c:pt idx="291">
                  <c:v>0.26</c:v>
                </c:pt>
                <c:pt idx="292">
                  <c:v>0.27300000000000002</c:v>
                </c:pt>
                <c:pt idx="293">
                  <c:v>0.26900000000000002</c:v>
                </c:pt>
                <c:pt idx="294">
                  <c:v>0.27300000000000002</c:v>
                </c:pt>
                <c:pt idx="295">
                  <c:v>0.26900000000000002</c:v>
                </c:pt>
                <c:pt idx="296">
                  <c:v>0.26700000000000002</c:v>
                </c:pt>
                <c:pt idx="297">
                  <c:v>0.27200000000000002</c:v>
                </c:pt>
                <c:pt idx="298">
                  <c:v>0.27</c:v>
                </c:pt>
                <c:pt idx="299">
                  <c:v>0.253</c:v>
                </c:pt>
                <c:pt idx="300">
                  <c:v>0.27500000000000002</c:v>
                </c:pt>
                <c:pt idx="301">
                  <c:v>0.27600000000000002</c:v>
                </c:pt>
                <c:pt idx="302">
                  <c:v>0.26600000000000001</c:v>
                </c:pt>
                <c:pt idx="303">
                  <c:v>0.27200000000000002</c:v>
                </c:pt>
                <c:pt idx="304">
                  <c:v>0.26400000000000001</c:v>
                </c:pt>
                <c:pt idx="305">
                  <c:v>0.255</c:v>
                </c:pt>
                <c:pt idx="306">
                  <c:v>0.25800000000000001</c:v>
                </c:pt>
                <c:pt idx="307">
                  <c:v>0.25600000000000001</c:v>
                </c:pt>
                <c:pt idx="308">
                  <c:v>0.26200000000000001</c:v>
                </c:pt>
                <c:pt idx="309">
                  <c:v>0.26300000000000001</c:v>
                </c:pt>
                <c:pt idx="310">
                  <c:v>0.25</c:v>
                </c:pt>
                <c:pt idx="311">
                  <c:v>0.24</c:v>
                </c:pt>
                <c:pt idx="312">
                  <c:v>0.26300000000000001</c:v>
                </c:pt>
                <c:pt idx="313">
                  <c:v>0.25700000000000001</c:v>
                </c:pt>
                <c:pt idx="314">
                  <c:v>0.24199999999999999</c:v>
                </c:pt>
                <c:pt idx="315">
                  <c:v>0.248</c:v>
                </c:pt>
                <c:pt idx="316">
                  <c:v>0.24299999999999999</c:v>
                </c:pt>
                <c:pt idx="317">
                  <c:v>0.23799999999999999</c:v>
                </c:pt>
                <c:pt idx="318">
                  <c:v>0.24</c:v>
                </c:pt>
                <c:pt idx="319">
                  <c:v>0.24299999999999999</c:v>
                </c:pt>
                <c:pt idx="320">
                  <c:v>0.23599999999999999</c:v>
                </c:pt>
                <c:pt idx="321">
                  <c:v>0.251</c:v>
                </c:pt>
                <c:pt idx="322">
                  <c:v>0.24</c:v>
                </c:pt>
                <c:pt idx="323">
                  <c:v>0.254</c:v>
                </c:pt>
                <c:pt idx="324">
                  <c:v>0.249</c:v>
                </c:pt>
                <c:pt idx="325">
                  <c:v>0.24</c:v>
                </c:pt>
                <c:pt idx="326">
                  <c:v>0.25</c:v>
                </c:pt>
                <c:pt idx="327">
                  <c:v>0.24399999999999999</c:v>
                </c:pt>
                <c:pt idx="328">
                  <c:v>0.23200000000000001</c:v>
                </c:pt>
                <c:pt idx="329">
                  <c:v>0.22800000000000001</c:v>
                </c:pt>
                <c:pt idx="330">
                  <c:v>0.23200000000000001</c:v>
                </c:pt>
                <c:pt idx="331">
                  <c:v>0.22900000000000001</c:v>
                </c:pt>
                <c:pt idx="332">
                  <c:v>0.23300000000000001</c:v>
                </c:pt>
                <c:pt idx="333">
                  <c:v>0.24099999999999999</c:v>
                </c:pt>
                <c:pt idx="334">
                  <c:v>0.221</c:v>
                </c:pt>
                <c:pt idx="335">
                  <c:v>0.24199999999999999</c:v>
                </c:pt>
                <c:pt idx="336">
                  <c:v>0.27700000000000002</c:v>
                </c:pt>
                <c:pt idx="337">
                  <c:v>0.245</c:v>
                </c:pt>
                <c:pt idx="338">
                  <c:v>0.20799999999999999</c:v>
                </c:pt>
                <c:pt idx="339">
                  <c:v>0.222</c:v>
                </c:pt>
                <c:pt idx="340">
                  <c:v>0.23</c:v>
                </c:pt>
                <c:pt idx="341">
                  <c:v>0.23799999999999999</c:v>
                </c:pt>
                <c:pt idx="342">
                  <c:v>0.24099999999999999</c:v>
                </c:pt>
                <c:pt idx="343">
                  <c:v>0.23599999999999999</c:v>
                </c:pt>
                <c:pt idx="344">
                  <c:v>0.23699999999999999</c:v>
                </c:pt>
                <c:pt idx="345">
                  <c:v>0.255</c:v>
                </c:pt>
                <c:pt idx="346">
                  <c:v>0.253</c:v>
                </c:pt>
                <c:pt idx="347">
                  <c:v>0.23300000000000001</c:v>
                </c:pt>
                <c:pt idx="348">
                  <c:v>0.24199999999999999</c:v>
                </c:pt>
                <c:pt idx="349">
                  <c:v>0.247</c:v>
                </c:pt>
                <c:pt idx="350">
                  <c:v>0.246</c:v>
                </c:pt>
                <c:pt idx="351">
                  <c:v>0.24</c:v>
                </c:pt>
                <c:pt idx="352">
                  <c:v>0.23799999999999999</c:v>
                </c:pt>
                <c:pt idx="353">
                  <c:v>0.245</c:v>
                </c:pt>
                <c:pt idx="354">
                  <c:v>0.23799999999999999</c:v>
                </c:pt>
                <c:pt idx="355">
                  <c:v>0.24399999999999999</c:v>
                </c:pt>
                <c:pt idx="356">
                  <c:v>0.23499999999999999</c:v>
                </c:pt>
                <c:pt idx="357">
                  <c:v>0.24399999999999999</c:v>
                </c:pt>
                <c:pt idx="358">
                  <c:v>0.246</c:v>
                </c:pt>
                <c:pt idx="359">
                  <c:v>0.252</c:v>
                </c:pt>
                <c:pt idx="360">
                  <c:v>0.25600000000000001</c:v>
                </c:pt>
                <c:pt idx="361">
                  <c:v>0.252</c:v>
                </c:pt>
                <c:pt idx="362">
                  <c:v>0.24399999999999999</c:v>
                </c:pt>
                <c:pt idx="363">
                  <c:v>0.23</c:v>
                </c:pt>
                <c:pt idx="364">
                  <c:v>0.24</c:v>
                </c:pt>
                <c:pt idx="365">
                  <c:v>0.247</c:v>
                </c:pt>
                <c:pt idx="366">
                  <c:v>0.248</c:v>
                </c:pt>
                <c:pt idx="367">
                  <c:v>0.23599999999999999</c:v>
                </c:pt>
                <c:pt idx="368">
                  <c:v>0.24</c:v>
                </c:pt>
                <c:pt idx="369">
                  <c:v>0.23899999999999999</c:v>
                </c:pt>
                <c:pt idx="370">
                  <c:v>0.224</c:v>
                </c:pt>
                <c:pt idx="371">
                  <c:v>0.23200000000000001</c:v>
                </c:pt>
                <c:pt idx="372">
                  <c:v>0.23400000000000001</c:v>
                </c:pt>
                <c:pt idx="373">
                  <c:v>0.23300000000000001</c:v>
                </c:pt>
                <c:pt idx="374">
                  <c:v>0.22600000000000001</c:v>
                </c:pt>
                <c:pt idx="375">
                  <c:v>0.23200000000000001</c:v>
                </c:pt>
                <c:pt idx="376">
                  <c:v>0.23</c:v>
                </c:pt>
                <c:pt idx="377">
                  <c:v>0.23899999999999999</c:v>
                </c:pt>
                <c:pt idx="378">
                  <c:v>0.219</c:v>
                </c:pt>
                <c:pt idx="379">
                  <c:v>0.22600000000000001</c:v>
                </c:pt>
                <c:pt idx="380">
                  <c:v>0.22600000000000001</c:v>
                </c:pt>
                <c:pt idx="381">
                  <c:v>0.22500000000000001</c:v>
                </c:pt>
                <c:pt idx="382">
                  <c:v>0.246</c:v>
                </c:pt>
                <c:pt idx="383">
                  <c:v>0.223</c:v>
                </c:pt>
                <c:pt idx="384">
                  <c:v>0.217</c:v>
                </c:pt>
                <c:pt idx="385">
                  <c:v>0.219</c:v>
                </c:pt>
                <c:pt idx="386">
                  <c:v>0.221</c:v>
                </c:pt>
                <c:pt idx="387">
                  <c:v>0.223</c:v>
                </c:pt>
                <c:pt idx="388">
                  <c:v>0.222</c:v>
                </c:pt>
                <c:pt idx="389">
                  <c:v>0.21299999999999999</c:v>
                </c:pt>
                <c:pt idx="390">
                  <c:v>0.21299999999999999</c:v>
                </c:pt>
                <c:pt idx="391">
                  <c:v>0.214</c:v>
                </c:pt>
                <c:pt idx="392">
                  <c:v>0.214</c:v>
                </c:pt>
                <c:pt idx="393">
                  <c:v>0.20899999999999999</c:v>
                </c:pt>
                <c:pt idx="394">
                  <c:v>0.20799999999999999</c:v>
                </c:pt>
                <c:pt idx="395">
                  <c:v>0.19400000000000001</c:v>
                </c:pt>
                <c:pt idx="396">
                  <c:v>0.19900000000000001</c:v>
                </c:pt>
                <c:pt idx="397">
                  <c:v>0.191</c:v>
                </c:pt>
                <c:pt idx="398">
                  <c:v>0.20699999999999999</c:v>
                </c:pt>
                <c:pt idx="399">
                  <c:v>0.191</c:v>
                </c:pt>
                <c:pt idx="400">
                  <c:v>0.183</c:v>
                </c:pt>
                <c:pt idx="401">
                  <c:v>0.219</c:v>
                </c:pt>
                <c:pt idx="402">
                  <c:v>0.17699999999999999</c:v>
                </c:pt>
                <c:pt idx="403">
                  <c:v>0.17399999999999999</c:v>
                </c:pt>
                <c:pt idx="404">
                  <c:v>0.18</c:v>
                </c:pt>
                <c:pt idx="405">
                  <c:v>0.182</c:v>
                </c:pt>
                <c:pt idx="406">
                  <c:v>0.17899999999999999</c:v>
                </c:pt>
                <c:pt idx="407">
                  <c:v>0.17399999999999999</c:v>
                </c:pt>
                <c:pt idx="408">
                  <c:v>0.16900000000000001</c:v>
                </c:pt>
                <c:pt idx="409">
                  <c:v>0.17299999999999999</c:v>
                </c:pt>
                <c:pt idx="410">
                  <c:v>0.17699999999999999</c:v>
                </c:pt>
                <c:pt idx="411">
                  <c:v>0.17499999999999999</c:v>
                </c:pt>
                <c:pt idx="412">
                  <c:v>0.16700000000000001</c:v>
                </c:pt>
                <c:pt idx="413">
                  <c:v>0.16800000000000001</c:v>
                </c:pt>
                <c:pt idx="414">
                  <c:v>0.17199999999999999</c:v>
                </c:pt>
                <c:pt idx="415">
                  <c:v>0.17</c:v>
                </c:pt>
                <c:pt idx="416">
                  <c:v>0.16300000000000001</c:v>
                </c:pt>
                <c:pt idx="417">
                  <c:v>0.152</c:v>
                </c:pt>
                <c:pt idx="418">
                  <c:v>0.17100000000000001</c:v>
                </c:pt>
                <c:pt idx="419">
                  <c:v>0.17299999999999999</c:v>
                </c:pt>
                <c:pt idx="420">
                  <c:v>0.187</c:v>
                </c:pt>
                <c:pt idx="421">
                  <c:v>0.16900000000000001</c:v>
                </c:pt>
                <c:pt idx="422">
                  <c:v>0.16800000000000001</c:v>
                </c:pt>
                <c:pt idx="423">
                  <c:v>0.16200000000000001</c:v>
                </c:pt>
                <c:pt idx="424">
                  <c:v>0.16300000000000001</c:v>
                </c:pt>
                <c:pt idx="425">
                  <c:v>0.16800000000000001</c:v>
                </c:pt>
                <c:pt idx="426">
                  <c:v>0.16900000000000001</c:v>
                </c:pt>
                <c:pt idx="427">
                  <c:v>0.17</c:v>
                </c:pt>
                <c:pt idx="428">
                  <c:v>0.17399999999999999</c:v>
                </c:pt>
                <c:pt idx="429">
                  <c:v>0.17100000000000001</c:v>
                </c:pt>
                <c:pt idx="430">
                  <c:v>0.16500000000000001</c:v>
                </c:pt>
                <c:pt idx="431">
                  <c:v>0.16700000000000001</c:v>
                </c:pt>
                <c:pt idx="432">
                  <c:v>0.17399999999999999</c:v>
                </c:pt>
                <c:pt idx="433">
                  <c:v>0.16900000000000001</c:v>
                </c:pt>
                <c:pt idx="434">
                  <c:v>0.16200000000000001</c:v>
                </c:pt>
                <c:pt idx="435">
                  <c:v>0.16200000000000001</c:v>
                </c:pt>
                <c:pt idx="436">
                  <c:v>0.16400000000000001</c:v>
                </c:pt>
                <c:pt idx="437">
                  <c:v>0.16600000000000001</c:v>
                </c:pt>
                <c:pt idx="438">
                  <c:v>0.156</c:v>
                </c:pt>
                <c:pt idx="439">
                  <c:v>0.159</c:v>
                </c:pt>
                <c:pt idx="440">
                  <c:v>0.158</c:v>
                </c:pt>
                <c:pt idx="441">
                  <c:v>0.161</c:v>
                </c:pt>
                <c:pt idx="442">
                  <c:v>0.161</c:v>
                </c:pt>
                <c:pt idx="443">
                  <c:v>0.16800000000000001</c:v>
                </c:pt>
                <c:pt idx="444">
                  <c:v>0.16400000000000001</c:v>
                </c:pt>
                <c:pt idx="445">
                  <c:v>0.16400000000000001</c:v>
                </c:pt>
                <c:pt idx="446">
                  <c:v>0.17100000000000001</c:v>
                </c:pt>
                <c:pt idx="447">
                  <c:v>0.17199999999999999</c:v>
                </c:pt>
                <c:pt idx="448">
                  <c:v>0.16800000000000001</c:v>
                </c:pt>
                <c:pt idx="449">
                  <c:v>0.16800000000000001</c:v>
                </c:pt>
                <c:pt idx="450">
                  <c:v>0.16700000000000001</c:v>
                </c:pt>
                <c:pt idx="451">
                  <c:v>0.16700000000000001</c:v>
                </c:pt>
                <c:pt idx="452">
                  <c:v>0.16600000000000001</c:v>
                </c:pt>
                <c:pt idx="453">
                  <c:v>0.158</c:v>
                </c:pt>
                <c:pt idx="454">
                  <c:v>0.159</c:v>
                </c:pt>
                <c:pt idx="455">
                  <c:v>0.15</c:v>
                </c:pt>
                <c:pt idx="456">
                  <c:v>0.14099999999999999</c:v>
                </c:pt>
                <c:pt idx="457">
                  <c:v>0.14099999999999999</c:v>
                </c:pt>
                <c:pt idx="458">
                  <c:v>0.14499999999999999</c:v>
                </c:pt>
                <c:pt idx="459">
                  <c:v>0.14000000000000001</c:v>
                </c:pt>
                <c:pt idx="460">
                  <c:v>0.14199999999999999</c:v>
                </c:pt>
                <c:pt idx="461">
                  <c:v>0.14299999999999999</c:v>
                </c:pt>
                <c:pt idx="462">
                  <c:v>0.14199999999999999</c:v>
                </c:pt>
                <c:pt idx="463">
                  <c:v>0.13900000000000001</c:v>
                </c:pt>
                <c:pt idx="464">
                  <c:v>0.13800000000000001</c:v>
                </c:pt>
                <c:pt idx="465">
                  <c:v>0.13700000000000001</c:v>
                </c:pt>
                <c:pt idx="466">
                  <c:v>0.123</c:v>
                </c:pt>
                <c:pt idx="467">
                  <c:v>0.121</c:v>
                </c:pt>
                <c:pt idx="468">
                  <c:v>0.129</c:v>
                </c:pt>
                <c:pt idx="469">
                  <c:v>0.124</c:v>
                </c:pt>
                <c:pt idx="470">
                  <c:v>0.114</c:v>
                </c:pt>
                <c:pt idx="471">
                  <c:v>0.12</c:v>
                </c:pt>
                <c:pt idx="472">
                  <c:v>0.12</c:v>
                </c:pt>
                <c:pt idx="473">
                  <c:v>0.115</c:v>
                </c:pt>
                <c:pt idx="474">
                  <c:v>0.11799999999999999</c:v>
                </c:pt>
                <c:pt idx="475">
                  <c:v>0.11899999999999999</c:v>
                </c:pt>
                <c:pt idx="476">
                  <c:v>0.11899999999999999</c:v>
                </c:pt>
                <c:pt idx="477">
                  <c:v>0.115</c:v>
                </c:pt>
                <c:pt idx="478">
                  <c:v>0.111</c:v>
                </c:pt>
                <c:pt idx="479">
                  <c:v>0.121</c:v>
                </c:pt>
                <c:pt idx="480">
                  <c:v>0.115</c:v>
                </c:pt>
                <c:pt idx="481">
                  <c:v>0.122</c:v>
                </c:pt>
                <c:pt idx="482">
                  <c:v>0.115</c:v>
                </c:pt>
                <c:pt idx="483">
                  <c:v>0.108</c:v>
                </c:pt>
                <c:pt idx="484">
                  <c:v>0.111</c:v>
                </c:pt>
                <c:pt idx="485">
                  <c:v>0.115</c:v>
                </c:pt>
                <c:pt idx="486">
                  <c:v>0.124</c:v>
                </c:pt>
                <c:pt idx="487">
                  <c:v>0.11600000000000001</c:v>
                </c:pt>
                <c:pt idx="488">
                  <c:v>0.106</c:v>
                </c:pt>
                <c:pt idx="489">
                  <c:v>0.106</c:v>
                </c:pt>
                <c:pt idx="490">
                  <c:v>0.11799999999999999</c:v>
                </c:pt>
                <c:pt idx="491">
                  <c:v>0.111</c:v>
                </c:pt>
                <c:pt idx="492">
                  <c:v>0.107</c:v>
                </c:pt>
                <c:pt idx="493">
                  <c:v>9.8000000000000004E-2</c:v>
                </c:pt>
                <c:pt idx="494">
                  <c:v>9.7000000000000003E-2</c:v>
                </c:pt>
                <c:pt idx="495">
                  <c:v>0.10100000000000001</c:v>
                </c:pt>
                <c:pt idx="496">
                  <c:v>9.8000000000000004E-2</c:v>
                </c:pt>
                <c:pt idx="497">
                  <c:v>0.104</c:v>
                </c:pt>
                <c:pt idx="498">
                  <c:v>0.104</c:v>
                </c:pt>
                <c:pt idx="499">
                  <c:v>0.1</c:v>
                </c:pt>
                <c:pt idx="500">
                  <c:v>0.106</c:v>
                </c:pt>
                <c:pt idx="501">
                  <c:v>9.0999999999999998E-2</c:v>
                </c:pt>
                <c:pt idx="502">
                  <c:v>9.5000000000000001E-2</c:v>
                </c:pt>
                <c:pt idx="503">
                  <c:v>0.106</c:v>
                </c:pt>
                <c:pt idx="504">
                  <c:v>0.113</c:v>
                </c:pt>
                <c:pt idx="505">
                  <c:v>0.114</c:v>
                </c:pt>
                <c:pt idx="506">
                  <c:v>0.114</c:v>
                </c:pt>
                <c:pt idx="507">
                  <c:v>0.123</c:v>
                </c:pt>
                <c:pt idx="508">
                  <c:v>0.123</c:v>
                </c:pt>
                <c:pt idx="509">
                  <c:v>0.123</c:v>
                </c:pt>
                <c:pt idx="510">
                  <c:v>0.127</c:v>
                </c:pt>
                <c:pt idx="511">
                  <c:v>0.127</c:v>
                </c:pt>
                <c:pt idx="512">
                  <c:v>0.13600000000000001</c:v>
                </c:pt>
                <c:pt idx="513">
                  <c:v>0.13900000000000001</c:v>
                </c:pt>
                <c:pt idx="514">
                  <c:v>0.14399999999999999</c:v>
                </c:pt>
                <c:pt idx="515">
                  <c:v>0.14399999999999999</c:v>
                </c:pt>
                <c:pt idx="516">
                  <c:v>0.14699999999999999</c:v>
                </c:pt>
                <c:pt idx="517">
                  <c:v>0.14699999999999999</c:v>
                </c:pt>
                <c:pt idx="518">
                  <c:v>0.14199999999999999</c:v>
                </c:pt>
                <c:pt idx="519">
                  <c:v>0.14399999999999999</c:v>
                </c:pt>
                <c:pt idx="520">
                  <c:v>0.15</c:v>
                </c:pt>
                <c:pt idx="521">
                  <c:v>0.14299999999999999</c:v>
                </c:pt>
                <c:pt idx="522">
                  <c:v>0.152</c:v>
                </c:pt>
                <c:pt idx="523">
                  <c:v>0.151</c:v>
                </c:pt>
                <c:pt idx="524">
                  <c:v>0.156</c:v>
                </c:pt>
                <c:pt idx="525">
                  <c:v>0.152</c:v>
                </c:pt>
                <c:pt idx="526">
                  <c:v>0.159</c:v>
                </c:pt>
                <c:pt idx="527">
                  <c:v>0.155</c:v>
                </c:pt>
                <c:pt idx="528">
                  <c:v>0.14899999999999999</c:v>
                </c:pt>
                <c:pt idx="529">
                  <c:v>0.161</c:v>
                </c:pt>
                <c:pt idx="530">
                  <c:v>0.152</c:v>
                </c:pt>
                <c:pt idx="531">
                  <c:v>0.161</c:v>
                </c:pt>
                <c:pt idx="532">
                  <c:v>0.153</c:v>
                </c:pt>
                <c:pt idx="533">
                  <c:v>0.14899999999999999</c:v>
                </c:pt>
                <c:pt idx="534">
                  <c:v>0.15</c:v>
                </c:pt>
                <c:pt idx="535">
                  <c:v>0.151</c:v>
                </c:pt>
                <c:pt idx="536">
                  <c:v>0.14599999999999999</c:v>
                </c:pt>
                <c:pt idx="537">
                  <c:v>0.14599999999999999</c:v>
                </c:pt>
                <c:pt idx="538">
                  <c:v>0.14299999999999999</c:v>
                </c:pt>
                <c:pt idx="539">
                  <c:v>0.14799999999999999</c:v>
                </c:pt>
                <c:pt idx="540">
                  <c:v>0.14399999999999999</c:v>
                </c:pt>
                <c:pt idx="541">
                  <c:v>0.13900000000000001</c:v>
                </c:pt>
                <c:pt idx="542">
                  <c:v>0.13400000000000001</c:v>
                </c:pt>
                <c:pt idx="543">
                  <c:v>0.127</c:v>
                </c:pt>
                <c:pt idx="544">
                  <c:v>0.127</c:v>
                </c:pt>
                <c:pt idx="545">
                  <c:v>0.13</c:v>
                </c:pt>
                <c:pt idx="546">
                  <c:v>0.13</c:v>
                </c:pt>
                <c:pt idx="547">
                  <c:v>0.125</c:v>
                </c:pt>
                <c:pt idx="548">
                  <c:v>0.126</c:v>
                </c:pt>
                <c:pt idx="549">
                  <c:v>0.124</c:v>
                </c:pt>
                <c:pt idx="550">
                  <c:v>0.126</c:v>
                </c:pt>
                <c:pt idx="551">
                  <c:v>0.12</c:v>
                </c:pt>
                <c:pt idx="552">
                  <c:v>0.12</c:v>
                </c:pt>
                <c:pt idx="553">
                  <c:v>0.11700000000000001</c:v>
                </c:pt>
                <c:pt idx="554">
                  <c:v>0.11600000000000001</c:v>
                </c:pt>
                <c:pt idx="555">
                  <c:v>0.112</c:v>
                </c:pt>
                <c:pt idx="556">
                  <c:v>0.115</c:v>
                </c:pt>
                <c:pt idx="557">
                  <c:v>0.106</c:v>
                </c:pt>
                <c:pt idx="558">
                  <c:v>0.115</c:v>
                </c:pt>
                <c:pt idx="559">
                  <c:v>0.106</c:v>
                </c:pt>
                <c:pt idx="560">
                  <c:v>0.11799999999999999</c:v>
                </c:pt>
                <c:pt idx="561">
                  <c:v>0.115</c:v>
                </c:pt>
                <c:pt idx="562">
                  <c:v>0.129</c:v>
                </c:pt>
                <c:pt idx="563">
                  <c:v>0.13900000000000001</c:v>
                </c:pt>
                <c:pt idx="564">
                  <c:v>0.13500000000000001</c:v>
                </c:pt>
                <c:pt idx="565">
                  <c:v>0.13900000000000001</c:v>
                </c:pt>
                <c:pt idx="566">
                  <c:v>0.14000000000000001</c:v>
                </c:pt>
                <c:pt idx="567">
                  <c:v>0.13400000000000001</c:v>
                </c:pt>
                <c:pt idx="568">
                  <c:v>0.127</c:v>
                </c:pt>
                <c:pt idx="569">
                  <c:v>0.14000000000000001</c:v>
                </c:pt>
                <c:pt idx="570">
                  <c:v>0.158</c:v>
                </c:pt>
                <c:pt idx="571">
                  <c:v>0.14499999999999999</c:v>
                </c:pt>
                <c:pt idx="572">
                  <c:v>0.13900000000000001</c:v>
                </c:pt>
                <c:pt idx="573">
                  <c:v>0.14000000000000001</c:v>
                </c:pt>
                <c:pt idx="574">
                  <c:v>0.14000000000000001</c:v>
                </c:pt>
                <c:pt idx="575">
                  <c:v>0.151</c:v>
                </c:pt>
                <c:pt idx="576">
                  <c:v>0.13800000000000001</c:v>
                </c:pt>
                <c:pt idx="577">
                  <c:v>0.13500000000000001</c:v>
                </c:pt>
                <c:pt idx="578">
                  <c:v>0.159</c:v>
                </c:pt>
                <c:pt idx="579">
                  <c:v>0.159</c:v>
                </c:pt>
                <c:pt idx="580">
                  <c:v>0.154</c:v>
                </c:pt>
                <c:pt idx="581">
                  <c:v>0.14099999999999999</c:v>
                </c:pt>
                <c:pt idx="582">
                  <c:v>0.157</c:v>
                </c:pt>
                <c:pt idx="583">
                  <c:v>0.14599999999999999</c:v>
                </c:pt>
                <c:pt idx="584">
                  <c:v>0.158</c:v>
                </c:pt>
                <c:pt idx="585">
                  <c:v>0.153</c:v>
                </c:pt>
                <c:pt idx="586">
                  <c:v>0.16</c:v>
                </c:pt>
                <c:pt idx="587">
                  <c:v>0.153</c:v>
                </c:pt>
                <c:pt idx="588">
                  <c:v>0.16800000000000001</c:v>
                </c:pt>
                <c:pt idx="589">
                  <c:v>0.16300000000000001</c:v>
                </c:pt>
                <c:pt idx="590">
                  <c:v>0.159</c:v>
                </c:pt>
                <c:pt idx="591">
                  <c:v>0.161</c:v>
                </c:pt>
                <c:pt idx="592">
                  <c:v>0.158</c:v>
                </c:pt>
                <c:pt idx="593">
                  <c:v>0.151</c:v>
                </c:pt>
                <c:pt idx="594">
                  <c:v>0.158</c:v>
                </c:pt>
                <c:pt idx="595">
                  <c:v>0.156</c:v>
                </c:pt>
                <c:pt idx="596">
                  <c:v>0.157</c:v>
                </c:pt>
                <c:pt idx="597">
                  <c:v>0.158</c:v>
                </c:pt>
                <c:pt idx="598">
                  <c:v>0.16500000000000001</c:v>
                </c:pt>
                <c:pt idx="599">
                  <c:v>0.153</c:v>
                </c:pt>
                <c:pt idx="600">
                  <c:v>0.16400000000000001</c:v>
                </c:pt>
                <c:pt idx="601">
                  <c:v>0.161</c:v>
                </c:pt>
                <c:pt idx="602">
                  <c:v>0.17299999999999999</c:v>
                </c:pt>
                <c:pt idx="603">
                  <c:v>0.161</c:v>
                </c:pt>
                <c:pt idx="604">
                  <c:v>0.17499999999999999</c:v>
                </c:pt>
                <c:pt idx="605">
                  <c:v>0.17100000000000001</c:v>
                </c:pt>
                <c:pt idx="606">
                  <c:v>0.17299999999999999</c:v>
                </c:pt>
                <c:pt idx="607">
                  <c:v>0.16700000000000001</c:v>
                </c:pt>
                <c:pt idx="608">
                  <c:v>0.16900000000000001</c:v>
                </c:pt>
                <c:pt idx="609">
                  <c:v>0.16800000000000001</c:v>
                </c:pt>
                <c:pt idx="610">
                  <c:v>0.17100000000000001</c:v>
                </c:pt>
                <c:pt idx="611">
                  <c:v>0.154</c:v>
                </c:pt>
                <c:pt idx="612">
                  <c:v>0.154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599999999999999</c:v>
                </c:pt>
                <c:pt idx="616">
                  <c:v>0.14499999999999999</c:v>
                </c:pt>
                <c:pt idx="617">
                  <c:v>0.15</c:v>
                </c:pt>
                <c:pt idx="618">
                  <c:v>0.161</c:v>
                </c:pt>
                <c:pt idx="619">
                  <c:v>0.159</c:v>
                </c:pt>
                <c:pt idx="620">
                  <c:v>0.151</c:v>
                </c:pt>
                <c:pt idx="621">
                  <c:v>0.16200000000000001</c:v>
                </c:pt>
                <c:pt idx="622">
                  <c:v>0.161</c:v>
                </c:pt>
                <c:pt idx="623">
                  <c:v>0.16700000000000001</c:v>
                </c:pt>
                <c:pt idx="624">
                  <c:v>0.16600000000000001</c:v>
                </c:pt>
                <c:pt idx="625">
                  <c:v>0.16300000000000001</c:v>
                </c:pt>
                <c:pt idx="626">
                  <c:v>0.17</c:v>
                </c:pt>
                <c:pt idx="627">
                  <c:v>0.159</c:v>
                </c:pt>
                <c:pt idx="628">
                  <c:v>0.153</c:v>
                </c:pt>
                <c:pt idx="629">
                  <c:v>0.159</c:v>
                </c:pt>
                <c:pt idx="630">
                  <c:v>0.156</c:v>
                </c:pt>
                <c:pt idx="631">
                  <c:v>0.16300000000000001</c:v>
                </c:pt>
                <c:pt idx="632">
                  <c:v>0.16800000000000001</c:v>
                </c:pt>
                <c:pt idx="633">
                  <c:v>0.16900000000000001</c:v>
                </c:pt>
                <c:pt idx="634">
                  <c:v>0.16500000000000001</c:v>
                </c:pt>
                <c:pt idx="635">
                  <c:v>0.16300000000000001</c:v>
                </c:pt>
                <c:pt idx="636">
                  <c:v>0.16200000000000001</c:v>
                </c:pt>
                <c:pt idx="637">
                  <c:v>0.16400000000000001</c:v>
                </c:pt>
                <c:pt idx="638">
                  <c:v>0.16900000000000001</c:v>
                </c:pt>
                <c:pt idx="639">
                  <c:v>0.17</c:v>
                </c:pt>
                <c:pt idx="640">
                  <c:v>0.16800000000000001</c:v>
                </c:pt>
                <c:pt idx="641">
                  <c:v>0.17199999999999999</c:v>
                </c:pt>
                <c:pt idx="642">
                  <c:v>0.16700000000000001</c:v>
                </c:pt>
                <c:pt idx="643">
                  <c:v>0.17699999999999999</c:v>
                </c:pt>
                <c:pt idx="644">
                  <c:v>0.18</c:v>
                </c:pt>
                <c:pt idx="645">
                  <c:v>0.17299999999999999</c:v>
                </c:pt>
                <c:pt idx="646">
                  <c:v>0.17</c:v>
                </c:pt>
                <c:pt idx="647">
                  <c:v>0.192</c:v>
                </c:pt>
                <c:pt idx="648">
                  <c:v>0.192</c:v>
                </c:pt>
                <c:pt idx="649">
                  <c:v>0.182</c:v>
                </c:pt>
                <c:pt idx="650">
                  <c:v>0.17599999999999999</c:v>
                </c:pt>
                <c:pt idx="651">
                  <c:v>0.17799999999999999</c:v>
                </c:pt>
                <c:pt idx="652">
                  <c:v>0.18</c:v>
                </c:pt>
                <c:pt idx="653">
                  <c:v>0.17599999999999999</c:v>
                </c:pt>
                <c:pt idx="654">
                  <c:v>0.16200000000000001</c:v>
                </c:pt>
                <c:pt idx="655">
                  <c:v>0.156</c:v>
                </c:pt>
                <c:pt idx="656">
                  <c:v>0.153</c:v>
                </c:pt>
                <c:pt idx="657">
                  <c:v>0.155</c:v>
                </c:pt>
                <c:pt idx="658">
                  <c:v>0.152</c:v>
                </c:pt>
                <c:pt idx="659">
                  <c:v>0.153</c:v>
                </c:pt>
                <c:pt idx="660">
                  <c:v>0.16500000000000001</c:v>
                </c:pt>
                <c:pt idx="661">
                  <c:v>0.16</c:v>
                </c:pt>
                <c:pt idx="662">
                  <c:v>0.14899999999999999</c:v>
                </c:pt>
                <c:pt idx="663">
                  <c:v>0.14499999999999999</c:v>
                </c:pt>
                <c:pt idx="664">
                  <c:v>0.13700000000000001</c:v>
                </c:pt>
                <c:pt idx="665">
                  <c:v>0.129</c:v>
                </c:pt>
                <c:pt idx="666">
                  <c:v>0.13400000000000001</c:v>
                </c:pt>
                <c:pt idx="667">
                  <c:v>0.13600000000000001</c:v>
                </c:pt>
                <c:pt idx="668">
                  <c:v>0.114</c:v>
                </c:pt>
                <c:pt idx="669">
                  <c:v>0.11700000000000001</c:v>
                </c:pt>
                <c:pt idx="670">
                  <c:v>0.109</c:v>
                </c:pt>
                <c:pt idx="671">
                  <c:v>0.12</c:v>
                </c:pt>
                <c:pt idx="672">
                  <c:v>0.125</c:v>
                </c:pt>
                <c:pt idx="673">
                  <c:v>0.13500000000000001</c:v>
                </c:pt>
                <c:pt idx="674">
                  <c:v>0.12</c:v>
                </c:pt>
                <c:pt idx="675">
                  <c:v>0.111</c:v>
                </c:pt>
                <c:pt idx="676">
                  <c:v>0.11600000000000001</c:v>
                </c:pt>
                <c:pt idx="677">
                  <c:v>0.109</c:v>
                </c:pt>
                <c:pt idx="678">
                  <c:v>0.122</c:v>
                </c:pt>
                <c:pt idx="679">
                  <c:v>0.124</c:v>
                </c:pt>
                <c:pt idx="680">
                  <c:v>0.114</c:v>
                </c:pt>
                <c:pt idx="681">
                  <c:v>0.124</c:v>
                </c:pt>
                <c:pt idx="682">
                  <c:v>0.11700000000000001</c:v>
                </c:pt>
                <c:pt idx="683">
                  <c:v>0.11600000000000001</c:v>
                </c:pt>
                <c:pt idx="684">
                  <c:v>0.11600000000000001</c:v>
                </c:pt>
                <c:pt idx="685">
                  <c:v>0.14599999999999999</c:v>
                </c:pt>
                <c:pt idx="686">
                  <c:v>0.14799999999999999</c:v>
                </c:pt>
                <c:pt idx="687">
                  <c:v>0.13300000000000001</c:v>
                </c:pt>
                <c:pt idx="688">
                  <c:v>0.13600000000000001</c:v>
                </c:pt>
                <c:pt idx="689">
                  <c:v>0.14399999999999999</c:v>
                </c:pt>
                <c:pt idx="690">
                  <c:v>0.16</c:v>
                </c:pt>
                <c:pt idx="691">
                  <c:v>0.15</c:v>
                </c:pt>
                <c:pt idx="692">
                  <c:v>0.14899999999999999</c:v>
                </c:pt>
                <c:pt idx="693">
                  <c:v>0.13700000000000001</c:v>
                </c:pt>
                <c:pt idx="694">
                  <c:v>0.159</c:v>
                </c:pt>
                <c:pt idx="695">
                  <c:v>0.157</c:v>
                </c:pt>
                <c:pt idx="696">
                  <c:v>0.14299999999999999</c:v>
                </c:pt>
                <c:pt idx="697">
                  <c:v>0.15</c:v>
                </c:pt>
                <c:pt idx="698">
                  <c:v>0.14799999999999999</c:v>
                </c:pt>
                <c:pt idx="699">
                  <c:v>0.15</c:v>
                </c:pt>
                <c:pt idx="700">
                  <c:v>0.151</c:v>
                </c:pt>
                <c:pt idx="701">
                  <c:v>0.157</c:v>
                </c:pt>
                <c:pt idx="702">
                  <c:v>0.161</c:v>
                </c:pt>
                <c:pt idx="703">
                  <c:v>0.151</c:v>
                </c:pt>
                <c:pt idx="704">
                  <c:v>0.154</c:v>
                </c:pt>
                <c:pt idx="705">
                  <c:v>0.13800000000000001</c:v>
                </c:pt>
                <c:pt idx="706">
                  <c:v>0.156</c:v>
                </c:pt>
                <c:pt idx="707">
                  <c:v>0.14599999999999999</c:v>
                </c:pt>
                <c:pt idx="708">
                  <c:v>0.155</c:v>
                </c:pt>
                <c:pt idx="709">
                  <c:v>0.156</c:v>
                </c:pt>
                <c:pt idx="710">
                  <c:v>0.14499999999999999</c:v>
                </c:pt>
                <c:pt idx="711">
                  <c:v>0.161</c:v>
                </c:pt>
                <c:pt idx="712">
                  <c:v>0.159</c:v>
                </c:pt>
                <c:pt idx="713">
                  <c:v>0.14299999999999999</c:v>
                </c:pt>
                <c:pt idx="714">
                  <c:v>0.13200000000000001</c:v>
                </c:pt>
                <c:pt idx="715">
                  <c:v>0.15</c:v>
                </c:pt>
                <c:pt idx="716">
                  <c:v>0.155</c:v>
                </c:pt>
                <c:pt idx="717">
                  <c:v>0.152</c:v>
                </c:pt>
                <c:pt idx="718">
                  <c:v>0.16800000000000001</c:v>
                </c:pt>
                <c:pt idx="719">
                  <c:v>0.15</c:v>
                </c:pt>
                <c:pt idx="720">
                  <c:v>0.152</c:v>
                </c:pt>
                <c:pt idx="721">
                  <c:v>0.14399999999999999</c:v>
                </c:pt>
                <c:pt idx="722">
                  <c:v>0.14499999999999999</c:v>
                </c:pt>
                <c:pt idx="723">
                  <c:v>0.152</c:v>
                </c:pt>
                <c:pt idx="724">
                  <c:v>0.156</c:v>
                </c:pt>
                <c:pt idx="725">
                  <c:v>0.14399999999999999</c:v>
                </c:pt>
                <c:pt idx="726">
                  <c:v>0.13400000000000001</c:v>
                </c:pt>
                <c:pt idx="727">
                  <c:v>0.14000000000000001</c:v>
                </c:pt>
                <c:pt idx="728">
                  <c:v>0.13600000000000001</c:v>
                </c:pt>
                <c:pt idx="729">
                  <c:v>0.13500000000000001</c:v>
                </c:pt>
                <c:pt idx="730">
                  <c:v>0.13700000000000001</c:v>
                </c:pt>
                <c:pt idx="731">
                  <c:v>0.14099999999999999</c:v>
                </c:pt>
                <c:pt idx="732">
                  <c:v>0.13</c:v>
                </c:pt>
                <c:pt idx="733">
                  <c:v>0.129</c:v>
                </c:pt>
                <c:pt idx="734">
                  <c:v>0.128</c:v>
                </c:pt>
                <c:pt idx="735">
                  <c:v>0.13100000000000001</c:v>
                </c:pt>
                <c:pt idx="736">
                  <c:v>0.127</c:v>
                </c:pt>
                <c:pt idx="737">
                  <c:v>0.125</c:v>
                </c:pt>
                <c:pt idx="738">
                  <c:v>0.128</c:v>
                </c:pt>
                <c:pt idx="739">
                  <c:v>0.121</c:v>
                </c:pt>
                <c:pt idx="740">
                  <c:v>0.124</c:v>
                </c:pt>
                <c:pt idx="741">
                  <c:v>0.13400000000000001</c:v>
                </c:pt>
                <c:pt idx="742">
                  <c:v>0.13800000000000001</c:v>
                </c:pt>
                <c:pt idx="743">
                  <c:v>0.11899999999999999</c:v>
                </c:pt>
                <c:pt idx="744">
                  <c:v>0.122</c:v>
                </c:pt>
                <c:pt idx="745">
                  <c:v>0.13200000000000001</c:v>
                </c:pt>
                <c:pt idx="746">
                  <c:v>0.112</c:v>
                </c:pt>
                <c:pt idx="747">
                  <c:v>0.115</c:v>
                </c:pt>
                <c:pt idx="748">
                  <c:v>0.106</c:v>
                </c:pt>
                <c:pt idx="749">
                  <c:v>0.108</c:v>
                </c:pt>
                <c:pt idx="750">
                  <c:v>0.112</c:v>
                </c:pt>
                <c:pt idx="751">
                  <c:v>0.106</c:v>
                </c:pt>
                <c:pt idx="752">
                  <c:v>0.11</c:v>
                </c:pt>
                <c:pt idx="753">
                  <c:v>0.124</c:v>
                </c:pt>
                <c:pt idx="754">
                  <c:v>0.126</c:v>
                </c:pt>
                <c:pt idx="755">
                  <c:v>0.14399999999999999</c:v>
                </c:pt>
                <c:pt idx="756">
                  <c:v>0.13800000000000001</c:v>
                </c:pt>
                <c:pt idx="757">
                  <c:v>0.14699999999999999</c:v>
                </c:pt>
                <c:pt idx="758">
                  <c:v>0.13500000000000001</c:v>
                </c:pt>
                <c:pt idx="759">
                  <c:v>0.14199999999999999</c:v>
                </c:pt>
                <c:pt idx="760">
                  <c:v>0.14499999999999999</c:v>
                </c:pt>
                <c:pt idx="761">
                  <c:v>0.14099999999999999</c:v>
                </c:pt>
                <c:pt idx="762">
                  <c:v>0.14699999999999999</c:v>
                </c:pt>
                <c:pt idx="763">
                  <c:v>0.14000000000000001</c:v>
                </c:pt>
                <c:pt idx="764">
                  <c:v>0.13800000000000001</c:v>
                </c:pt>
                <c:pt idx="765">
                  <c:v>0.14899999999999999</c:v>
                </c:pt>
                <c:pt idx="766">
                  <c:v>0.14199999999999999</c:v>
                </c:pt>
                <c:pt idx="767">
                  <c:v>0.13200000000000001</c:v>
                </c:pt>
                <c:pt idx="768">
                  <c:v>0.126</c:v>
                </c:pt>
                <c:pt idx="769">
                  <c:v>0.13200000000000001</c:v>
                </c:pt>
                <c:pt idx="770">
                  <c:v>0.13900000000000001</c:v>
                </c:pt>
                <c:pt idx="771">
                  <c:v>0.124</c:v>
                </c:pt>
                <c:pt idx="772">
                  <c:v>0.14499999999999999</c:v>
                </c:pt>
                <c:pt idx="773">
                  <c:v>0.13</c:v>
                </c:pt>
                <c:pt idx="774">
                  <c:v>0.13600000000000001</c:v>
                </c:pt>
                <c:pt idx="775">
                  <c:v>0.129</c:v>
                </c:pt>
                <c:pt idx="776">
                  <c:v>0.14199999999999999</c:v>
                </c:pt>
                <c:pt idx="777">
                  <c:v>0.14099999999999999</c:v>
                </c:pt>
                <c:pt idx="778">
                  <c:v>0.13400000000000001</c:v>
                </c:pt>
                <c:pt idx="779">
                  <c:v>0.153</c:v>
                </c:pt>
                <c:pt idx="780">
                  <c:v>0.151</c:v>
                </c:pt>
                <c:pt idx="781">
                  <c:v>0.156</c:v>
                </c:pt>
                <c:pt idx="782">
                  <c:v>0.14699999999999999</c:v>
                </c:pt>
                <c:pt idx="783">
                  <c:v>0.14899999999999999</c:v>
                </c:pt>
                <c:pt idx="784">
                  <c:v>0.14099999999999999</c:v>
                </c:pt>
                <c:pt idx="785">
                  <c:v>0.13100000000000001</c:v>
                </c:pt>
                <c:pt idx="786">
                  <c:v>0.13300000000000001</c:v>
                </c:pt>
                <c:pt idx="787">
                  <c:v>0.14399999999999999</c:v>
                </c:pt>
                <c:pt idx="788">
                  <c:v>0.16800000000000001</c:v>
                </c:pt>
                <c:pt idx="789">
                  <c:v>0.161</c:v>
                </c:pt>
                <c:pt idx="790">
                  <c:v>0.16600000000000001</c:v>
                </c:pt>
                <c:pt idx="791">
                  <c:v>0.17299999999999999</c:v>
                </c:pt>
                <c:pt idx="792">
                  <c:v>0.161</c:v>
                </c:pt>
                <c:pt idx="793">
                  <c:v>0.16</c:v>
                </c:pt>
                <c:pt idx="794">
                  <c:v>0.157</c:v>
                </c:pt>
                <c:pt idx="795">
                  <c:v>0.14899999999999999</c:v>
                </c:pt>
                <c:pt idx="796">
                  <c:v>0.154</c:v>
                </c:pt>
                <c:pt idx="797">
                  <c:v>0.155</c:v>
                </c:pt>
                <c:pt idx="798">
                  <c:v>0.152</c:v>
                </c:pt>
                <c:pt idx="799">
                  <c:v>0.14799999999999999</c:v>
                </c:pt>
                <c:pt idx="800">
                  <c:v>0.157</c:v>
                </c:pt>
                <c:pt idx="801">
                  <c:v>0.16</c:v>
                </c:pt>
                <c:pt idx="802">
                  <c:v>0.156</c:v>
                </c:pt>
                <c:pt idx="803">
                  <c:v>0.151</c:v>
                </c:pt>
                <c:pt idx="804">
                  <c:v>0.16200000000000001</c:v>
                </c:pt>
                <c:pt idx="805">
                  <c:v>0.14099999999999999</c:v>
                </c:pt>
                <c:pt idx="806">
                  <c:v>0.14499999999999999</c:v>
                </c:pt>
                <c:pt idx="807">
                  <c:v>0.14499999999999999</c:v>
                </c:pt>
                <c:pt idx="808">
                  <c:v>0.14299999999999999</c:v>
                </c:pt>
                <c:pt idx="809">
                  <c:v>0.14899999999999999</c:v>
                </c:pt>
                <c:pt idx="810">
                  <c:v>0.14000000000000001</c:v>
                </c:pt>
                <c:pt idx="811">
                  <c:v>0.14599999999999999</c:v>
                </c:pt>
                <c:pt idx="812">
                  <c:v>0.154</c:v>
                </c:pt>
                <c:pt idx="813">
                  <c:v>0.157</c:v>
                </c:pt>
                <c:pt idx="814">
                  <c:v>0.159</c:v>
                </c:pt>
                <c:pt idx="815">
                  <c:v>0.15</c:v>
                </c:pt>
                <c:pt idx="816">
                  <c:v>0.14000000000000001</c:v>
                </c:pt>
                <c:pt idx="817">
                  <c:v>0.161</c:v>
                </c:pt>
                <c:pt idx="818">
                  <c:v>0.14899999999999999</c:v>
                </c:pt>
                <c:pt idx="819">
                  <c:v>0.151</c:v>
                </c:pt>
                <c:pt idx="820">
                  <c:v>0.153</c:v>
                </c:pt>
                <c:pt idx="821">
                  <c:v>0.156</c:v>
                </c:pt>
                <c:pt idx="822">
                  <c:v>0.16800000000000001</c:v>
                </c:pt>
                <c:pt idx="823">
                  <c:v>0.157</c:v>
                </c:pt>
                <c:pt idx="824">
                  <c:v>0.16500000000000001</c:v>
                </c:pt>
                <c:pt idx="825">
                  <c:v>0.16700000000000001</c:v>
                </c:pt>
                <c:pt idx="826">
                  <c:v>0.158</c:v>
                </c:pt>
                <c:pt idx="827">
                  <c:v>0.152</c:v>
                </c:pt>
                <c:pt idx="828">
                  <c:v>0.14799999999999999</c:v>
                </c:pt>
                <c:pt idx="829">
                  <c:v>0.14199999999999999</c:v>
                </c:pt>
                <c:pt idx="830">
                  <c:v>0.13200000000000001</c:v>
                </c:pt>
                <c:pt idx="831">
                  <c:v>0.13200000000000001</c:v>
                </c:pt>
                <c:pt idx="832">
                  <c:v>0.14199999999999999</c:v>
                </c:pt>
                <c:pt idx="833">
                  <c:v>0.154</c:v>
                </c:pt>
                <c:pt idx="834">
                  <c:v>0.151</c:v>
                </c:pt>
                <c:pt idx="835">
                  <c:v>0.14599999999999999</c:v>
                </c:pt>
                <c:pt idx="836">
                  <c:v>0.14899999999999999</c:v>
                </c:pt>
                <c:pt idx="837">
                  <c:v>0.157</c:v>
                </c:pt>
                <c:pt idx="838">
                  <c:v>0.14000000000000001</c:v>
                </c:pt>
                <c:pt idx="839">
                  <c:v>0.13200000000000001</c:v>
                </c:pt>
                <c:pt idx="840">
                  <c:v>0.14299999999999999</c:v>
                </c:pt>
                <c:pt idx="841">
                  <c:v>0.13</c:v>
                </c:pt>
                <c:pt idx="842">
                  <c:v>0.14499999999999999</c:v>
                </c:pt>
                <c:pt idx="843">
                  <c:v>0.14000000000000001</c:v>
                </c:pt>
                <c:pt idx="844">
                  <c:v>0.161</c:v>
                </c:pt>
                <c:pt idx="845">
                  <c:v>0.17699999999999999</c:v>
                </c:pt>
                <c:pt idx="846">
                  <c:v>0.20100000000000001</c:v>
                </c:pt>
                <c:pt idx="847">
                  <c:v>0.184</c:v>
                </c:pt>
                <c:pt idx="848">
                  <c:v>0.184</c:v>
                </c:pt>
                <c:pt idx="849">
                  <c:v>0.17599999999999999</c:v>
                </c:pt>
                <c:pt idx="850">
                  <c:v>0.18099999999999999</c:v>
                </c:pt>
                <c:pt idx="851">
                  <c:v>0.188</c:v>
                </c:pt>
                <c:pt idx="852">
                  <c:v>0.19400000000000001</c:v>
                </c:pt>
                <c:pt idx="853">
                  <c:v>0.23699999999999999</c:v>
                </c:pt>
                <c:pt idx="854">
                  <c:v>0.22900000000000001</c:v>
                </c:pt>
                <c:pt idx="855">
                  <c:v>0.21199999999999999</c:v>
                </c:pt>
                <c:pt idx="856">
                  <c:v>0.217</c:v>
                </c:pt>
                <c:pt idx="857">
                  <c:v>0.2</c:v>
                </c:pt>
                <c:pt idx="858">
                  <c:v>0.20499999999999999</c:v>
                </c:pt>
                <c:pt idx="859">
                  <c:v>0.20799999999999999</c:v>
                </c:pt>
                <c:pt idx="860">
                  <c:v>0.187</c:v>
                </c:pt>
                <c:pt idx="861">
                  <c:v>0.19</c:v>
                </c:pt>
                <c:pt idx="862">
                  <c:v>0.19700000000000001</c:v>
                </c:pt>
                <c:pt idx="863">
                  <c:v>0.191</c:v>
                </c:pt>
                <c:pt idx="864">
                  <c:v>0.19900000000000001</c:v>
                </c:pt>
                <c:pt idx="865">
                  <c:v>0.20399999999999999</c:v>
                </c:pt>
                <c:pt idx="866">
                  <c:v>0.19800000000000001</c:v>
                </c:pt>
                <c:pt idx="867">
                  <c:v>0.189</c:v>
                </c:pt>
                <c:pt idx="868">
                  <c:v>0.19400000000000001</c:v>
                </c:pt>
                <c:pt idx="869">
                  <c:v>0.189</c:v>
                </c:pt>
                <c:pt idx="870">
                  <c:v>0.183</c:v>
                </c:pt>
                <c:pt idx="871">
                  <c:v>0.22700000000000001</c:v>
                </c:pt>
                <c:pt idx="872">
                  <c:v>0.216</c:v>
                </c:pt>
                <c:pt idx="873">
                  <c:v>0.22900000000000001</c:v>
                </c:pt>
                <c:pt idx="874">
                  <c:v>0.20399999999999999</c:v>
                </c:pt>
                <c:pt idx="875">
                  <c:v>0.21299999999999999</c:v>
                </c:pt>
                <c:pt idx="876">
                  <c:v>0.20799999999999999</c:v>
                </c:pt>
                <c:pt idx="877">
                  <c:v>0.20399999999999999</c:v>
                </c:pt>
                <c:pt idx="878">
                  <c:v>0.20799999999999999</c:v>
                </c:pt>
                <c:pt idx="879">
                  <c:v>0.215</c:v>
                </c:pt>
                <c:pt idx="880">
                  <c:v>0.20799999999999999</c:v>
                </c:pt>
                <c:pt idx="881">
                  <c:v>0.21199999999999999</c:v>
                </c:pt>
                <c:pt idx="882">
                  <c:v>0.219</c:v>
                </c:pt>
                <c:pt idx="883">
                  <c:v>0.218</c:v>
                </c:pt>
                <c:pt idx="884">
                  <c:v>0.20599999999999999</c:v>
                </c:pt>
                <c:pt idx="885">
                  <c:v>0.218</c:v>
                </c:pt>
                <c:pt idx="886">
                  <c:v>0.23499999999999999</c:v>
                </c:pt>
                <c:pt idx="887">
                  <c:v>0.23599999999999999</c:v>
                </c:pt>
                <c:pt idx="888">
                  <c:v>0.22800000000000001</c:v>
                </c:pt>
                <c:pt idx="889">
                  <c:v>0.214</c:v>
                </c:pt>
                <c:pt idx="890">
                  <c:v>0.218</c:v>
                </c:pt>
                <c:pt idx="891">
                  <c:v>0.21099999999999999</c:v>
                </c:pt>
                <c:pt idx="892">
                  <c:v>0.223</c:v>
                </c:pt>
                <c:pt idx="893">
                  <c:v>0.22500000000000001</c:v>
                </c:pt>
                <c:pt idx="894">
                  <c:v>0.20200000000000001</c:v>
                </c:pt>
                <c:pt idx="895">
                  <c:v>0.19700000000000001</c:v>
                </c:pt>
                <c:pt idx="896">
                  <c:v>0.19400000000000001</c:v>
                </c:pt>
                <c:pt idx="897">
                  <c:v>0.20899999999999999</c:v>
                </c:pt>
                <c:pt idx="898">
                  <c:v>0.20399999999999999</c:v>
                </c:pt>
                <c:pt idx="899">
                  <c:v>0.20899999999999999</c:v>
                </c:pt>
                <c:pt idx="900">
                  <c:v>0.21099999999999999</c:v>
                </c:pt>
                <c:pt idx="901">
                  <c:v>0.20899999999999999</c:v>
                </c:pt>
                <c:pt idx="902">
                  <c:v>0.191</c:v>
                </c:pt>
                <c:pt idx="903">
                  <c:v>0.188</c:v>
                </c:pt>
                <c:pt idx="904">
                  <c:v>0.17899999999999999</c:v>
                </c:pt>
                <c:pt idx="905">
                  <c:v>0.186</c:v>
                </c:pt>
                <c:pt idx="906">
                  <c:v>0.191</c:v>
                </c:pt>
                <c:pt idx="907">
                  <c:v>0.184</c:v>
                </c:pt>
                <c:pt idx="908">
                  <c:v>0.17899999999999999</c:v>
                </c:pt>
                <c:pt idx="909">
                  <c:v>0.184</c:v>
                </c:pt>
                <c:pt idx="910">
                  <c:v>0.184</c:v>
                </c:pt>
                <c:pt idx="911">
                  <c:v>0.182</c:v>
                </c:pt>
                <c:pt idx="912">
                  <c:v>0.18099999999999999</c:v>
                </c:pt>
                <c:pt idx="913">
                  <c:v>0.17499999999999999</c:v>
                </c:pt>
                <c:pt idx="914">
                  <c:v>0.182</c:v>
                </c:pt>
                <c:pt idx="915">
                  <c:v>0.185</c:v>
                </c:pt>
                <c:pt idx="916">
                  <c:v>0.17899999999999999</c:v>
                </c:pt>
                <c:pt idx="917">
                  <c:v>0.17299999999999999</c:v>
                </c:pt>
                <c:pt idx="918">
                  <c:v>0.16200000000000001</c:v>
                </c:pt>
                <c:pt idx="919">
                  <c:v>0.17</c:v>
                </c:pt>
                <c:pt idx="920">
                  <c:v>0.16300000000000001</c:v>
                </c:pt>
                <c:pt idx="921">
                  <c:v>0.183</c:v>
                </c:pt>
                <c:pt idx="922">
                  <c:v>0.17799999999999999</c:v>
                </c:pt>
                <c:pt idx="923">
                  <c:v>0.18099999999999999</c:v>
                </c:pt>
                <c:pt idx="924">
                  <c:v>0.188</c:v>
                </c:pt>
                <c:pt idx="925">
                  <c:v>0.17399999999999999</c:v>
                </c:pt>
                <c:pt idx="926">
                  <c:v>0.16900000000000001</c:v>
                </c:pt>
                <c:pt idx="927">
                  <c:v>0.16800000000000001</c:v>
                </c:pt>
                <c:pt idx="928">
                  <c:v>0.16800000000000001</c:v>
                </c:pt>
                <c:pt idx="929">
                  <c:v>0.17199999999999999</c:v>
                </c:pt>
                <c:pt idx="930">
                  <c:v>0.157</c:v>
                </c:pt>
                <c:pt idx="931">
                  <c:v>0.151</c:v>
                </c:pt>
                <c:pt idx="932">
                  <c:v>0.16500000000000001</c:v>
                </c:pt>
                <c:pt idx="933">
                  <c:v>0.16</c:v>
                </c:pt>
                <c:pt idx="934">
                  <c:v>0.161</c:v>
                </c:pt>
                <c:pt idx="935">
                  <c:v>0.14899999999999999</c:v>
                </c:pt>
                <c:pt idx="936">
                  <c:v>0.151</c:v>
                </c:pt>
                <c:pt idx="937">
                  <c:v>0.14799999999999999</c:v>
                </c:pt>
                <c:pt idx="938">
                  <c:v>0.151</c:v>
                </c:pt>
                <c:pt idx="939">
                  <c:v>0.16400000000000001</c:v>
                </c:pt>
                <c:pt idx="940">
                  <c:v>0.154</c:v>
                </c:pt>
                <c:pt idx="941">
                  <c:v>0.152</c:v>
                </c:pt>
                <c:pt idx="942">
                  <c:v>0.14699999999999999</c:v>
                </c:pt>
                <c:pt idx="943">
                  <c:v>0.14299999999999999</c:v>
                </c:pt>
                <c:pt idx="944">
                  <c:v>0.14499999999999999</c:v>
                </c:pt>
                <c:pt idx="945">
                  <c:v>0.13800000000000001</c:v>
                </c:pt>
                <c:pt idx="946">
                  <c:v>0.14000000000000001</c:v>
                </c:pt>
                <c:pt idx="947">
                  <c:v>0.13800000000000001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399999999999999</c:v>
                </c:pt>
                <c:pt idx="951">
                  <c:v>0.14000000000000001</c:v>
                </c:pt>
                <c:pt idx="952">
                  <c:v>0.13500000000000001</c:v>
                </c:pt>
                <c:pt idx="953">
                  <c:v>0.13900000000000001</c:v>
                </c:pt>
                <c:pt idx="954">
                  <c:v>0.13400000000000001</c:v>
                </c:pt>
                <c:pt idx="955">
                  <c:v>0.13700000000000001</c:v>
                </c:pt>
                <c:pt idx="956">
                  <c:v>0.13</c:v>
                </c:pt>
                <c:pt idx="957">
                  <c:v>0.13200000000000001</c:v>
                </c:pt>
                <c:pt idx="958">
                  <c:v>0.13600000000000001</c:v>
                </c:pt>
                <c:pt idx="959">
                  <c:v>0.13800000000000001</c:v>
                </c:pt>
                <c:pt idx="960">
                  <c:v>0.13700000000000001</c:v>
                </c:pt>
                <c:pt idx="961">
                  <c:v>0.13900000000000001</c:v>
                </c:pt>
                <c:pt idx="962">
                  <c:v>0.13600000000000001</c:v>
                </c:pt>
                <c:pt idx="963">
                  <c:v>0.13500000000000001</c:v>
                </c:pt>
                <c:pt idx="964">
                  <c:v>0.14000000000000001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00000000000001</c:v>
                </c:pt>
                <c:pt idx="968">
                  <c:v>0.13800000000000001</c:v>
                </c:pt>
                <c:pt idx="969">
                  <c:v>0.14199999999999999</c:v>
                </c:pt>
                <c:pt idx="970">
                  <c:v>0.14399999999999999</c:v>
                </c:pt>
                <c:pt idx="971">
                  <c:v>0.14499999999999999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</c:v>
                </c:pt>
                <c:pt idx="976">
                  <c:v>0.151</c:v>
                </c:pt>
                <c:pt idx="977">
                  <c:v>0.151</c:v>
                </c:pt>
                <c:pt idx="978">
                  <c:v>0.14599999999999999</c:v>
                </c:pt>
                <c:pt idx="979">
                  <c:v>0.14599999999999999</c:v>
                </c:pt>
                <c:pt idx="980">
                  <c:v>0.14399999999999999</c:v>
                </c:pt>
                <c:pt idx="981">
                  <c:v>0.15</c:v>
                </c:pt>
                <c:pt idx="982">
                  <c:v>0.14699999999999999</c:v>
                </c:pt>
                <c:pt idx="983">
                  <c:v>0.14299999999999999</c:v>
                </c:pt>
                <c:pt idx="984">
                  <c:v>0.14699999999999999</c:v>
                </c:pt>
                <c:pt idx="985">
                  <c:v>0.14499999999999999</c:v>
                </c:pt>
                <c:pt idx="986">
                  <c:v>0.14399999999999999</c:v>
                </c:pt>
                <c:pt idx="987">
                  <c:v>0.14399999999999999</c:v>
                </c:pt>
                <c:pt idx="988">
                  <c:v>0.14899999999999999</c:v>
                </c:pt>
                <c:pt idx="989">
                  <c:v>0.14499999999999999</c:v>
                </c:pt>
                <c:pt idx="990">
                  <c:v>0.152</c:v>
                </c:pt>
                <c:pt idx="991">
                  <c:v>0.14899999999999999</c:v>
                </c:pt>
                <c:pt idx="992">
                  <c:v>0.14499999999999999</c:v>
                </c:pt>
                <c:pt idx="993">
                  <c:v>0.151</c:v>
                </c:pt>
                <c:pt idx="994">
                  <c:v>0.14799999999999999</c:v>
                </c:pt>
                <c:pt idx="995">
                  <c:v>0.14399999999999999</c:v>
                </c:pt>
                <c:pt idx="996">
                  <c:v>0.13900000000000001</c:v>
                </c:pt>
                <c:pt idx="997">
                  <c:v>0.14299999999999999</c:v>
                </c:pt>
                <c:pt idx="998">
                  <c:v>0.14499999999999999</c:v>
                </c:pt>
                <c:pt idx="999">
                  <c:v>0.14699999999999999</c:v>
                </c:pt>
                <c:pt idx="1000">
                  <c:v>0.15</c:v>
                </c:pt>
                <c:pt idx="1001">
                  <c:v>0.158</c:v>
                </c:pt>
                <c:pt idx="1002">
                  <c:v>0.159</c:v>
                </c:pt>
                <c:pt idx="1003">
                  <c:v>0.16</c:v>
                </c:pt>
                <c:pt idx="1004">
                  <c:v>0.16200000000000001</c:v>
                </c:pt>
                <c:pt idx="1005">
                  <c:v>0.16900000000000001</c:v>
                </c:pt>
                <c:pt idx="1006">
                  <c:v>0.17499999999999999</c:v>
                </c:pt>
                <c:pt idx="1007">
                  <c:v>0.16700000000000001</c:v>
                </c:pt>
                <c:pt idx="1008">
                  <c:v>0.17599999999999999</c:v>
                </c:pt>
                <c:pt idx="1009">
                  <c:v>0.18</c:v>
                </c:pt>
                <c:pt idx="1010">
                  <c:v>0.183</c:v>
                </c:pt>
                <c:pt idx="1011">
                  <c:v>0.186</c:v>
                </c:pt>
                <c:pt idx="1012">
                  <c:v>0.192</c:v>
                </c:pt>
                <c:pt idx="1013">
                  <c:v>0.187</c:v>
                </c:pt>
                <c:pt idx="1014">
                  <c:v>0.19500000000000001</c:v>
                </c:pt>
                <c:pt idx="1015">
                  <c:v>0.19400000000000001</c:v>
                </c:pt>
                <c:pt idx="1016">
                  <c:v>0.19400000000000001</c:v>
                </c:pt>
                <c:pt idx="1017">
                  <c:v>0.184</c:v>
                </c:pt>
                <c:pt idx="1018">
                  <c:v>0.187</c:v>
                </c:pt>
                <c:pt idx="1019">
                  <c:v>0.17899999999999999</c:v>
                </c:pt>
                <c:pt idx="1020">
                  <c:v>0.18099999999999999</c:v>
                </c:pt>
                <c:pt idx="1021">
                  <c:v>0.17899999999999999</c:v>
                </c:pt>
                <c:pt idx="1022">
                  <c:v>0.16700000000000001</c:v>
                </c:pt>
                <c:pt idx="1023">
                  <c:v>0.18</c:v>
                </c:pt>
                <c:pt idx="1024">
                  <c:v>0.191</c:v>
                </c:pt>
                <c:pt idx="1025">
                  <c:v>0.19700000000000001</c:v>
                </c:pt>
                <c:pt idx="1026">
                  <c:v>0.17899999999999999</c:v>
                </c:pt>
                <c:pt idx="1027">
                  <c:v>0.184</c:v>
                </c:pt>
                <c:pt idx="1028">
                  <c:v>0.17599999999999999</c:v>
                </c:pt>
                <c:pt idx="1029">
                  <c:v>0.18099999999999999</c:v>
                </c:pt>
                <c:pt idx="1030">
                  <c:v>0.17199999999999999</c:v>
                </c:pt>
                <c:pt idx="1031">
                  <c:v>0.158</c:v>
                </c:pt>
                <c:pt idx="1032">
                  <c:v>0.17</c:v>
                </c:pt>
                <c:pt idx="1033">
                  <c:v>0.17299999999999999</c:v>
                </c:pt>
                <c:pt idx="1034">
                  <c:v>0.16700000000000001</c:v>
                </c:pt>
                <c:pt idx="1035">
                  <c:v>0.16200000000000001</c:v>
                </c:pt>
                <c:pt idx="1036">
                  <c:v>0.16300000000000001</c:v>
                </c:pt>
                <c:pt idx="1037">
                  <c:v>0.17599999999999999</c:v>
                </c:pt>
                <c:pt idx="1038">
                  <c:v>0.16300000000000001</c:v>
                </c:pt>
                <c:pt idx="1039">
                  <c:v>0.16300000000000001</c:v>
                </c:pt>
                <c:pt idx="1040">
                  <c:v>0.17100000000000001</c:v>
                </c:pt>
                <c:pt idx="1041">
                  <c:v>0.182</c:v>
                </c:pt>
                <c:pt idx="1042">
                  <c:v>0.17399999999999999</c:v>
                </c:pt>
                <c:pt idx="1043">
                  <c:v>0.17899999999999999</c:v>
                </c:pt>
                <c:pt idx="1044">
                  <c:v>0.17199999999999999</c:v>
                </c:pt>
                <c:pt idx="1045">
                  <c:v>0.17599999999999999</c:v>
                </c:pt>
                <c:pt idx="1046">
                  <c:v>0.17499999999999999</c:v>
                </c:pt>
                <c:pt idx="1047">
                  <c:v>0.17199999999999999</c:v>
                </c:pt>
                <c:pt idx="1048">
                  <c:v>0.17599999999999999</c:v>
                </c:pt>
                <c:pt idx="1049">
                  <c:v>0.16800000000000001</c:v>
                </c:pt>
                <c:pt idx="1050">
                  <c:v>0.16200000000000001</c:v>
                </c:pt>
                <c:pt idx="1051">
                  <c:v>0.156</c:v>
                </c:pt>
                <c:pt idx="1052">
                  <c:v>0.152</c:v>
                </c:pt>
                <c:pt idx="1053">
                  <c:v>0.161</c:v>
                </c:pt>
                <c:pt idx="1054">
                  <c:v>0.154</c:v>
                </c:pt>
                <c:pt idx="1055">
                  <c:v>0.151</c:v>
                </c:pt>
                <c:pt idx="1056">
                  <c:v>0.156</c:v>
                </c:pt>
                <c:pt idx="1057">
                  <c:v>0.158</c:v>
                </c:pt>
                <c:pt idx="1058">
                  <c:v>0.16900000000000001</c:v>
                </c:pt>
                <c:pt idx="1059">
                  <c:v>0.16200000000000001</c:v>
                </c:pt>
                <c:pt idx="1060">
                  <c:v>0.161</c:v>
                </c:pt>
                <c:pt idx="1061">
                  <c:v>0.158</c:v>
                </c:pt>
                <c:pt idx="1062">
                  <c:v>0.16500000000000001</c:v>
                </c:pt>
                <c:pt idx="1063">
                  <c:v>0.16600000000000001</c:v>
                </c:pt>
                <c:pt idx="1064">
                  <c:v>0.16700000000000001</c:v>
                </c:pt>
                <c:pt idx="1065">
                  <c:v>0.16200000000000001</c:v>
                </c:pt>
                <c:pt idx="1066">
                  <c:v>0.16200000000000001</c:v>
                </c:pt>
                <c:pt idx="1067">
                  <c:v>0.159</c:v>
                </c:pt>
                <c:pt idx="1068">
                  <c:v>0.16400000000000001</c:v>
                </c:pt>
                <c:pt idx="1069">
                  <c:v>0.16400000000000001</c:v>
                </c:pt>
                <c:pt idx="1070">
                  <c:v>0.152</c:v>
                </c:pt>
                <c:pt idx="1071">
                  <c:v>0.14599999999999999</c:v>
                </c:pt>
                <c:pt idx="1072">
                  <c:v>0.15</c:v>
                </c:pt>
                <c:pt idx="1073">
                  <c:v>0.14699999999999999</c:v>
                </c:pt>
                <c:pt idx="1074">
                  <c:v>0.14299999999999999</c:v>
                </c:pt>
                <c:pt idx="1075">
                  <c:v>0.14499999999999999</c:v>
                </c:pt>
                <c:pt idx="1076">
                  <c:v>0.153</c:v>
                </c:pt>
                <c:pt idx="1077">
                  <c:v>0.151</c:v>
                </c:pt>
                <c:pt idx="1078">
                  <c:v>0.14899999999999999</c:v>
                </c:pt>
                <c:pt idx="1079">
                  <c:v>0.158</c:v>
                </c:pt>
                <c:pt idx="1080">
                  <c:v>0.156</c:v>
                </c:pt>
                <c:pt idx="1081">
                  <c:v>0.16200000000000001</c:v>
                </c:pt>
                <c:pt idx="1082">
                  <c:v>0.17699999999999999</c:v>
                </c:pt>
                <c:pt idx="1083">
                  <c:v>0.16900000000000001</c:v>
                </c:pt>
                <c:pt idx="1084">
                  <c:v>0.152</c:v>
                </c:pt>
                <c:pt idx="1085">
                  <c:v>0.14699999999999999</c:v>
                </c:pt>
                <c:pt idx="1086">
                  <c:v>0.14699999999999999</c:v>
                </c:pt>
                <c:pt idx="1087">
                  <c:v>0.14499999999999999</c:v>
                </c:pt>
                <c:pt idx="1088">
                  <c:v>0.14499999999999999</c:v>
                </c:pt>
                <c:pt idx="1089">
                  <c:v>0.14499999999999999</c:v>
                </c:pt>
                <c:pt idx="1090">
                  <c:v>0.15</c:v>
                </c:pt>
                <c:pt idx="1091">
                  <c:v>0.14499999999999999</c:v>
                </c:pt>
                <c:pt idx="1092">
                  <c:v>0.14099999999999999</c:v>
                </c:pt>
                <c:pt idx="1093">
                  <c:v>0.14000000000000001</c:v>
                </c:pt>
                <c:pt idx="1094">
                  <c:v>0.14499999999999999</c:v>
                </c:pt>
                <c:pt idx="1095">
                  <c:v>0.14499999999999999</c:v>
                </c:pt>
                <c:pt idx="1096">
                  <c:v>0.14799999999999999</c:v>
                </c:pt>
                <c:pt idx="1097">
                  <c:v>0.151</c:v>
                </c:pt>
                <c:pt idx="1098">
                  <c:v>0.15</c:v>
                </c:pt>
                <c:pt idx="1099">
                  <c:v>0.151</c:v>
                </c:pt>
                <c:pt idx="1100">
                  <c:v>0.159</c:v>
                </c:pt>
                <c:pt idx="1101">
                  <c:v>0.17799999999999999</c:v>
                </c:pt>
                <c:pt idx="1102">
                  <c:v>0.182</c:v>
                </c:pt>
                <c:pt idx="1103">
                  <c:v>0.16400000000000001</c:v>
                </c:pt>
                <c:pt idx="1104">
                  <c:v>0.17799999999999999</c:v>
                </c:pt>
                <c:pt idx="1105">
                  <c:v>0.17</c:v>
                </c:pt>
                <c:pt idx="1106">
                  <c:v>0.16300000000000001</c:v>
                </c:pt>
                <c:pt idx="1107">
                  <c:v>0.16800000000000001</c:v>
                </c:pt>
                <c:pt idx="1108">
                  <c:v>0.17299999999999999</c:v>
                </c:pt>
                <c:pt idx="1109">
                  <c:v>0.155</c:v>
                </c:pt>
                <c:pt idx="1110">
                  <c:v>0.16900000000000001</c:v>
                </c:pt>
                <c:pt idx="1111">
                  <c:v>0.16200000000000001</c:v>
                </c:pt>
                <c:pt idx="1112">
                  <c:v>0.16900000000000001</c:v>
                </c:pt>
                <c:pt idx="1113">
                  <c:v>0.16400000000000001</c:v>
                </c:pt>
                <c:pt idx="1114">
                  <c:v>0.16300000000000001</c:v>
                </c:pt>
                <c:pt idx="1115">
                  <c:v>0.191</c:v>
                </c:pt>
                <c:pt idx="1116">
                  <c:v>0.182</c:v>
                </c:pt>
                <c:pt idx="1117">
                  <c:v>0.17499999999999999</c:v>
                </c:pt>
                <c:pt idx="1118">
                  <c:v>0.183</c:v>
                </c:pt>
                <c:pt idx="1119">
                  <c:v>0.17499999999999999</c:v>
                </c:pt>
                <c:pt idx="1120">
                  <c:v>0.16700000000000001</c:v>
                </c:pt>
                <c:pt idx="1121">
                  <c:v>0.14899999999999999</c:v>
                </c:pt>
                <c:pt idx="1122">
                  <c:v>0.19400000000000001</c:v>
                </c:pt>
                <c:pt idx="1123">
                  <c:v>0.17299999999999999</c:v>
                </c:pt>
                <c:pt idx="1124">
                  <c:v>0.182</c:v>
                </c:pt>
                <c:pt idx="1125">
                  <c:v>0.16500000000000001</c:v>
                </c:pt>
                <c:pt idx="1126">
                  <c:v>0.16200000000000001</c:v>
                </c:pt>
                <c:pt idx="1127">
                  <c:v>0.161</c:v>
                </c:pt>
                <c:pt idx="1128">
                  <c:v>0.16500000000000001</c:v>
                </c:pt>
                <c:pt idx="1129">
                  <c:v>0.17899999999999999</c:v>
                </c:pt>
                <c:pt idx="1130">
                  <c:v>0.17499999999999999</c:v>
                </c:pt>
                <c:pt idx="1131">
                  <c:v>0.186</c:v>
                </c:pt>
                <c:pt idx="1132">
                  <c:v>0.18099999999999999</c:v>
                </c:pt>
                <c:pt idx="1133">
                  <c:v>0.191</c:v>
                </c:pt>
                <c:pt idx="1134">
                  <c:v>0.182</c:v>
                </c:pt>
                <c:pt idx="1135">
                  <c:v>0.16500000000000001</c:v>
                </c:pt>
                <c:pt idx="1136">
                  <c:v>0.14899999999999999</c:v>
                </c:pt>
                <c:pt idx="1137">
                  <c:v>0.14399999999999999</c:v>
                </c:pt>
                <c:pt idx="1138">
                  <c:v>0.13900000000000001</c:v>
                </c:pt>
                <c:pt idx="1139">
                  <c:v>0.13800000000000001</c:v>
                </c:pt>
                <c:pt idx="1140">
                  <c:v>0.13100000000000001</c:v>
                </c:pt>
                <c:pt idx="1141">
                  <c:v>0.13</c:v>
                </c:pt>
                <c:pt idx="1142">
                  <c:v>0.13900000000000001</c:v>
                </c:pt>
                <c:pt idx="1143">
                  <c:v>0.14099999999999999</c:v>
                </c:pt>
                <c:pt idx="1144">
                  <c:v>0.14199999999999999</c:v>
                </c:pt>
                <c:pt idx="1145">
                  <c:v>0.14299999999999999</c:v>
                </c:pt>
                <c:pt idx="1146">
                  <c:v>0.14000000000000001</c:v>
                </c:pt>
                <c:pt idx="1147">
                  <c:v>0.152</c:v>
                </c:pt>
                <c:pt idx="1148">
                  <c:v>0.14099999999999999</c:v>
                </c:pt>
                <c:pt idx="1149">
                  <c:v>0.14399999999999999</c:v>
                </c:pt>
                <c:pt idx="1150">
                  <c:v>0.14399999999999999</c:v>
                </c:pt>
                <c:pt idx="1151">
                  <c:v>0.13500000000000001</c:v>
                </c:pt>
                <c:pt idx="1152">
                  <c:v>0.14000000000000001</c:v>
                </c:pt>
                <c:pt idx="1153">
                  <c:v>0.13</c:v>
                </c:pt>
                <c:pt idx="1154">
                  <c:v>0.128</c:v>
                </c:pt>
                <c:pt idx="1155">
                  <c:v>0.13100000000000001</c:v>
                </c:pt>
                <c:pt idx="1156">
                  <c:v>0.13700000000000001</c:v>
                </c:pt>
                <c:pt idx="1157">
                  <c:v>0.13500000000000001</c:v>
                </c:pt>
                <c:pt idx="1158">
                  <c:v>0.128</c:v>
                </c:pt>
                <c:pt idx="1159">
                  <c:v>0.127</c:v>
                </c:pt>
                <c:pt idx="1160">
                  <c:v>0.13</c:v>
                </c:pt>
                <c:pt idx="1161">
                  <c:v>0.13100000000000001</c:v>
                </c:pt>
                <c:pt idx="1162">
                  <c:v>0.13200000000000001</c:v>
                </c:pt>
                <c:pt idx="1163">
                  <c:v>0.12</c:v>
                </c:pt>
                <c:pt idx="1164">
                  <c:v>0.123</c:v>
                </c:pt>
                <c:pt idx="1165">
                  <c:v>0.122</c:v>
                </c:pt>
                <c:pt idx="1166">
                  <c:v>0.122</c:v>
                </c:pt>
                <c:pt idx="1167">
                  <c:v>0.124</c:v>
                </c:pt>
                <c:pt idx="1168">
                  <c:v>0.123</c:v>
                </c:pt>
                <c:pt idx="1169">
                  <c:v>0.123</c:v>
                </c:pt>
                <c:pt idx="1170">
                  <c:v>0.122</c:v>
                </c:pt>
                <c:pt idx="1171">
                  <c:v>0.12</c:v>
                </c:pt>
                <c:pt idx="1172">
                  <c:v>0.123</c:v>
                </c:pt>
                <c:pt idx="1173">
                  <c:v>0.124</c:v>
                </c:pt>
                <c:pt idx="1174">
                  <c:v>0.123</c:v>
                </c:pt>
                <c:pt idx="1175">
                  <c:v>0.121</c:v>
                </c:pt>
                <c:pt idx="1176">
                  <c:v>0.11899999999999999</c:v>
                </c:pt>
                <c:pt idx="1177">
                  <c:v>0.11700000000000001</c:v>
                </c:pt>
                <c:pt idx="1178">
                  <c:v>0.11799999999999999</c:v>
                </c:pt>
                <c:pt idx="1179">
                  <c:v>0.11799999999999999</c:v>
                </c:pt>
                <c:pt idx="1180">
                  <c:v>0.11700000000000001</c:v>
                </c:pt>
                <c:pt idx="1181">
                  <c:v>0.11700000000000001</c:v>
                </c:pt>
                <c:pt idx="1182">
                  <c:v>0.115</c:v>
                </c:pt>
                <c:pt idx="1183">
                  <c:v>0.11799999999999999</c:v>
                </c:pt>
                <c:pt idx="1184">
                  <c:v>0.11899999999999999</c:v>
                </c:pt>
                <c:pt idx="1185">
                  <c:v>0.121</c:v>
                </c:pt>
                <c:pt idx="1186">
                  <c:v>0.11899999999999999</c:v>
                </c:pt>
                <c:pt idx="1187">
                  <c:v>0.122</c:v>
                </c:pt>
                <c:pt idx="1188">
                  <c:v>0.115</c:v>
                </c:pt>
                <c:pt idx="1189">
                  <c:v>0.115</c:v>
                </c:pt>
                <c:pt idx="1190">
                  <c:v>0.11700000000000001</c:v>
                </c:pt>
                <c:pt idx="1191">
                  <c:v>0.11899999999999999</c:v>
                </c:pt>
                <c:pt idx="1192">
                  <c:v>0.11600000000000001</c:v>
                </c:pt>
                <c:pt idx="1193">
                  <c:v>0.11700000000000001</c:v>
                </c:pt>
                <c:pt idx="1194">
                  <c:v>0.11600000000000001</c:v>
                </c:pt>
                <c:pt idx="1195">
                  <c:v>0.11799999999999999</c:v>
                </c:pt>
                <c:pt idx="1196">
                  <c:v>0.11799999999999999</c:v>
                </c:pt>
                <c:pt idx="1197">
                  <c:v>0.11600000000000001</c:v>
                </c:pt>
                <c:pt idx="1198">
                  <c:v>0.11899999999999999</c:v>
                </c:pt>
                <c:pt idx="1199">
                  <c:v>0.112</c:v>
                </c:pt>
                <c:pt idx="1200">
                  <c:v>0.112</c:v>
                </c:pt>
                <c:pt idx="1201">
                  <c:v>0.11899999999999999</c:v>
                </c:pt>
                <c:pt idx="1202">
                  <c:v>0.11899999999999999</c:v>
                </c:pt>
                <c:pt idx="1203">
                  <c:v>0.14699999999999999</c:v>
                </c:pt>
                <c:pt idx="1204">
                  <c:v>0.123</c:v>
                </c:pt>
                <c:pt idx="1205">
                  <c:v>0.124</c:v>
                </c:pt>
                <c:pt idx="1206">
                  <c:v>0.122</c:v>
                </c:pt>
                <c:pt idx="1207">
                  <c:v>0.121</c:v>
                </c:pt>
                <c:pt idx="1208">
                  <c:v>0.11799999999999999</c:v>
                </c:pt>
                <c:pt idx="1209">
                  <c:v>0.124</c:v>
                </c:pt>
                <c:pt idx="1210">
                  <c:v>0.121</c:v>
                </c:pt>
                <c:pt idx="1211">
                  <c:v>0.124</c:v>
                </c:pt>
                <c:pt idx="1212">
                  <c:v>0.13</c:v>
                </c:pt>
                <c:pt idx="1213">
                  <c:v>0.126</c:v>
                </c:pt>
                <c:pt idx="1214">
                  <c:v>0.122</c:v>
                </c:pt>
                <c:pt idx="1215">
                  <c:v>0.126</c:v>
                </c:pt>
                <c:pt idx="1216">
                  <c:v>0.128</c:v>
                </c:pt>
                <c:pt idx="1217">
                  <c:v>0.13100000000000001</c:v>
                </c:pt>
                <c:pt idx="1218">
                  <c:v>0.13100000000000001</c:v>
                </c:pt>
                <c:pt idx="1219">
                  <c:v>0.13200000000000001</c:v>
                </c:pt>
                <c:pt idx="1220">
                  <c:v>0.14099999999999999</c:v>
                </c:pt>
                <c:pt idx="1221">
                  <c:v>0.14299999999999999</c:v>
                </c:pt>
                <c:pt idx="1222">
                  <c:v>0.13</c:v>
                </c:pt>
                <c:pt idx="1223">
                  <c:v>0.14699999999999999</c:v>
                </c:pt>
                <c:pt idx="1224">
                  <c:v>0.15</c:v>
                </c:pt>
                <c:pt idx="1225">
                  <c:v>0.14799999999999999</c:v>
                </c:pt>
                <c:pt idx="1226">
                  <c:v>0.14599999999999999</c:v>
                </c:pt>
                <c:pt idx="1227">
                  <c:v>0.154</c:v>
                </c:pt>
                <c:pt idx="1228">
                  <c:v>0.151</c:v>
                </c:pt>
                <c:pt idx="1229">
                  <c:v>0.14599999999999999</c:v>
                </c:pt>
                <c:pt idx="1230">
                  <c:v>0.14399999999999999</c:v>
                </c:pt>
                <c:pt idx="1231">
                  <c:v>0.14399999999999999</c:v>
                </c:pt>
                <c:pt idx="1232">
                  <c:v>0.14499999999999999</c:v>
                </c:pt>
                <c:pt idx="1233">
                  <c:v>0.14899999999999999</c:v>
                </c:pt>
                <c:pt idx="1234">
                  <c:v>0.13800000000000001</c:v>
                </c:pt>
                <c:pt idx="1235">
                  <c:v>0.14899999999999999</c:v>
                </c:pt>
                <c:pt idx="1236">
                  <c:v>0.15</c:v>
                </c:pt>
                <c:pt idx="1237">
                  <c:v>0.158</c:v>
                </c:pt>
                <c:pt idx="1238">
                  <c:v>0.161</c:v>
                </c:pt>
                <c:pt idx="1239">
                  <c:v>0.154</c:v>
                </c:pt>
                <c:pt idx="1240">
                  <c:v>0.154</c:v>
                </c:pt>
                <c:pt idx="1241">
                  <c:v>0.157</c:v>
                </c:pt>
                <c:pt idx="1242">
                  <c:v>0.157</c:v>
                </c:pt>
                <c:pt idx="1243">
                  <c:v>0.16200000000000001</c:v>
                </c:pt>
                <c:pt idx="1244">
                  <c:v>0.16400000000000001</c:v>
                </c:pt>
                <c:pt idx="1245">
                  <c:v>0.156</c:v>
                </c:pt>
                <c:pt idx="1246">
                  <c:v>0.155</c:v>
                </c:pt>
                <c:pt idx="1247">
                  <c:v>0.14699999999999999</c:v>
                </c:pt>
                <c:pt idx="1248">
                  <c:v>0.14599999999999999</c:v>
                </c:pt>
                <c:pt idx="1249">
                  <c:v>0.14899999999999999</c:v>
                </c:pt>
                <c:pt idx="1250">
                  <c:v>0.156</c:v>
                </c:pt>
                <c:pt idx="1251">
                  <c:v>0.158</c:v>
                </c:pt>
                <c:pt idx="1252">
                  <c:v>0.16400000000000001</c:v>
                </c:pt>
                <c:pt idx="1253">
                  <c:v>0.16</c:v>
                </c:pt>
                <c:pt idx="1254">
                  <c:v>0.16200000000000001</c:v>
                </c:pt>
                <c:pt idx="1255">
                  <c:v>0.16800000000000001</c:v>
                </c:pt>
                <c:pt idx="1256">
                  <c:v>0.16400000000000001</c:v>
                </c:pt>
                <c:pt idx="1257">
                  <c:v>0.159</c:v>
                </c:pt>
                <c:pt idx="1258">
                  <c:v>0.158</c:v>
                </c:pt>
                <c:pt idx="1259">
                  <c:v>0.161</c:v>
                </c:pt>
                <c:pt idx="1260">
                  <c:v>0.16300000000000001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7</c:v>
                </c:pt>
                <c:pt idx="1264">
                  <c:v>0.17199999999999999</c:v>
                </c:pt>
                <c:pt idx="1265">
                  <c:v>0.16900000000000001</c:v>
                </c:pt>
                <c:pt idx="1266">
                  <c:v>0.16600000000000001</c:v>
                </c:pt>
                <c:pt idx="1267">
                  <c:v>0.17</c:v>
                </c:pt>
                <c:pt idx="1268">
                  <c:v>0.17199999999999999</c:v>
                </c:pt>
                <c:pt idx="1269">
                  <c:v>0.17299999999999999</c:v>
                </c:pt>
                <c:pt idx="1270">
                  <c:v>0.17</c:v>
                </c:pt>
                <c:pt idx="1271">
                  <c:v>0.17</c:v>
                </c:pt>
                <c:pt idx="1272">
                  <c:v>0.16800000000000001</c:v>
                </c:pt>
                <c:pt idx="1273">
                  <c:v>0.16700000000000001</c:v>
                </c:pt>
                <c:pt idx="1274">
                  <c:v>0.16700000000000001</c:v>
                </c:pt>
                <c:pt idx="1275">
                  <c:v>0.17599999999999999</c:v>
                </c:pt>
                <c:pt idx="1276">
                  <c:v>0.18099999999999999</c:v>
                </c:pt>
                <c:pt idx="1277">
                  <c:v>0.189</c:v>
                </c:pt>
                <c:pt idx="1278">
                  <c:v>0.185</c:v>
                </c:pt>
                <c:pt idx="1279">
                  <c:v>0.16500000000000001</c:v>
                </c:pt>
                <c:pt idx="1280">
                  <c:v>0.16200000000000001</c:v>
                </c:pt>
                <c:pt idx="1281">
                  <c:v>0.16400000000000001</c:v>
                </c:pt>
                <c:pt idx="1282">
                  <c:v>0.159</c:v>
                </c:pt>
                <c:pt idx="1283">
                  <c:v>0.16500000000000001</c:v>
                </c:pt>
                <c:pt idx="1284">
                  <c:v>0.16800000000000001</c:v>
                </c:pt>
                <c:pt idx="1285">
                  <c:v>0.17</c:v>
                </c:pt>
                <c:pt idx="1286">
                  <c:v>0.17499999999999999</c:v>
                </c:pt>
                <c:pt idx="1287">
                  <c:v>0.17199999999999999</c:v>
                </c:pt>
                <c:pt idx="1288">
                  <c:v>0.16300000000000001</c:v>
                </c:pt>
                <c:pt idx="1289">
                  <c:v>0.16400000000000001</c:v>
                </c:pt>
                <c:pt idx="1290">
                  <c:v>0.16800000000000001</c:v>
                </c:pt>
                <c:pt idx="1291">
                  <c:v>0.16600000000000001</c:v>
                </c:pt>
                <c:pt idx="1292">
                  <c:v>0.16200000000000001</c:v>
                </c:pt>
                <c:pt idx="1293">
                  <c:v>0.16800000000000001</c:v>
                </c:pt>
                <c:pt idx="1294">
                  <c:v>0.17100000000000001</c:v>
                </c:pt>
                <c:pt idx="1295">
                  <c:v>0.17199999999999999</c:v>
                </c:pt>
                <c:pt idx="1296">
                  <c:v>0.17499999999999999</c:v>
                </c:pt>
                <c:pt idx="1297">
                  <c:v>0.16600000000000001</c:v>
                </c:pt>
                <c:pt idx="1298">
                  <c:v>0.16500000000000001</c:v>
                </c:pt>
                <c:pt idx="1299">
                  <c:v>0.16300000000000001</c:v>
                </c:pt>
                <c:pt idx="1300">
                  <c:v>0.16400000000000001</c:v>
                </c:pt>
                <c:pt idx="1301">
                  <c:v>0.16500000000000001</c:v>
                </c:pt>
                <c:pt idx="1302">
                  <c:v>0.17199999999999999</c:v>
                </c:pt>
                <c:pt idx="1303">
                  <c:v>0.16600000000000001</c:v>
                </c:pt>
                <c:pt idx="1304">
                  <c:v>0.16600000000000001</c:v>
                </c:pt>
                <c:pt idx="1305">
                  <c:v>0.16900000000000001</c:v>
                </c:pt>
                <c:pt idx="1306">
                  <c:v>0.17199999999999999</c:v>
                </c:pt>
                <c:pt idx="1307">
                  <c:v>0.16900000000000001</c:v>
                </c:pt>
                <c:pt idx="1308">
                  <c:v>0.16400000000000001</c:v>
                </c:pt>
                <c:pt idx="1309">
                  <c:v>0.16300000000000001</c:v>
                </c:pt>
                <c:pt idx="1310">
                  <c:v>0.16300000000000001</c:v>
                </c:pt>
                <c:pt idx="1311">
                  <c:v>0.16500000000000001</c:v>
                </c:pt>
                <c:pt idx="1312">
                  <c:v>0.16</c:v>
                </c:pt>
                <c:pt idx="1313">
                  <c:v>0.16300000000000001</c:v>
                </c:pt>
                <c:pt idx="1314">
                  <c:v>0.155</c:v>
                </c:pt>
                <c:pt idx="1315">
                  <c:v>0.159</c:v>
                </c:pt>
                <c:pt idx="1316">
                  <c:v>0.16800000000000001</c:v>
                </c:pt>
                <c:pt idx="1317">
                  <c:v>0.16700000000000001</c:v>
                </c:pt>
                <c:pt idx="1318">
                  <c:v>0.16700000000000001</c:v>
                </c:pt>
                <c:pt idx="1319">
                  <c:v>0.16800000000000001</c:v>
                </c:pt>
                <c:pt idx="1320">
                  <c:v>0.17</c:v>
                </c:pt>
                <c:pt idx="1321">
                  <c:v>0.17399999999999999</c:v>
                </c:pt>
                <c:pt idx="1322">
                  <c:v>0.17399999999999999</c:v>
                </c:pt>
                <c:pt idx="1323">
                  <c:v>0.17499999999999999</c:v>
                </c:pt>
                <c:pt idx="1324">
                  <c:v>0.17100000000000001</c:v>
                </c:pt>
                <c:pt idx="1325">
                  <c:v>0.16900000000000001</c:v>
                </c:pt>
                <c:pt idx="1326">
                  <c:v>0.17199999999999999</c:v>
                </c:pt>
                <c:pt idx="1327">
                  <c:v>0.17599999999999999</c:v>
                </c:pt>
                <c:pt idx="1328">
                  <c:v>0.17499999999999999</c:v>
                </c:pt>
                <c:pt idx="1329">
                  <c:v>0.16900000000000001</c:v>
                </c:pt>
                <c:pt idx="1330">
                  <c:v>0.16800000000000001</c:v>
                </c:pt>
                <c:pt idx="1331">
                  <c:v>0.16900000000000001</c:v>
                </c:pt>
                <c:pt idx="1332">
                  <c:v>0.16900000000000001</c:v>
                </c:pt>
                <c:pt idx="1333">
                  <c:v>0.16900000000000001</c:v>
                </c:pt>
                <c:pt idx="1334">
                  <c:v>0.16800000000000001</c:v>
                </c:pt>
                <c:pt idx="1335">
                  <c:v>0.16600000000000001</c:v>
                </c:pt>
                <c:pt idx="1336">
                  <c:v>0.17100000000000001</c:v>
                </c:pt>
                <c:pt idx="1337">
                  <c:v>0.17100000000000001</c:v>
                </c:pt>
                <c:pt idx="1338">
                  <c:v>0.185</c:v>
                </c:pt>
                <c:pt idx="1339">
                  <c:v>0.17299999999999999</c:v>
                </c:pt>
                <c:pt idx="1340">
                  <c:v>0.17100000000000001</c:v>
                </c:pt>
                <c:pt idx="1341">
                  <c:v>0.17799999999999999</c:v>
                </c:pt>
                <c:pt idx="1342">
                  <c:v>0.182</c:v>
                </c:pt>
                <c:pt idx="1343">
                  <c:v>0.17899999999999999</c:v>
                </c:pt>
                <c:pt idx="1344">
                  <c:v>0.17899999999999999</c:v>
                </c:pt>
                <c:pt idx="1345">
                  <c:v>0.17499999999999999</c:v>
                </c:pt>
                <c:pt idx="1346">
                  <c:v>0.17</c:v>
                </c:pt>
                <c:pt idx="1347">
                  <c:v>0.184</c:v>
                </c:pt>
                <c:pt idx="1348">
                  <c:v>0.183</c:v>
                </c:pt>
                <c:pt idx="1349">
                  <c:v>0.183</c:v>
                </c:pt>
                <c:pt idx="1350">
                  <c:v>0.18</c:v>
                </c:pt>
                <c:pt idx="1351">
                  <c:v>0.17599999999999999</c:v>
                </c:pt>
                <c:pt idx="1352">
                  <c:v>0.17899999999999999</c:v>
                </c:pt>
                <c:pt idx="1353">
                  <c:v>0.17799999999999999</c:v>
                </c:pt>
                <c:pt idx="1354">
                  <c:v>0.17299999999999999</c:v>
                </c:pt>
                <c:pt idx="1355">
                  <c:v>0.18</c:v>
                </c:pt>
                <c:pt idx="1356">
                  <c:v>0.17199999999999999</c:v>
                </c:pt>
                <c:pt idx="1357">
                  <c:v>0.17499999999999999</c:v>
                </c:pt>
                <c:pt idx="1358">
                  <c:v>0.17699999999999999</c:v>
                </c:pt>
                <c:pt idx="1359">
                  <c:v>0.18</c:v>
                </c:pt>
                <c:pt idx="1360">
                  <c:v>0.17799999999999999</c:v>
                </c:pt>
                <c:pt idx="1361">
                  <c:v>0.18</c:v>
                </c:pt>
                <c:pt idx="1362">
                  <c:v>0.17799999999999999</c:v>
                </c:pt>
                <c:pt idx="1363">
                  <c:v>0.18</c:v>
                </c:pt>
                <c:pt idx="1364">
                  <c:v>0.184</c:v>
                </c:pt>
                <c:pt idx="1365">
                  <c:v>0.188</c:v>
                </c:pt>
                <c:pt idx="1366">
                  <c:v>0.189</c:v>
                </c:pt>
                <c:pt idx="1367">
                  <c:v>0.19400000000000001</c:v>
                </c:pt>
                <c:pt idx="1368">
                  <c:v>0.19600000000000001</c:v>
                </c:pt>
                <c:pt idx="1369">
                  <c:v>0.184</c:v>
                </c:pt>
                <c:pt idx="1370">
                  <c:v>0.191</c:v>
                </c:pt>
                <c:pt idx="1371">
                  <c:v>0.20300000000000001</c:v>
                </c:pt>
                <c:pt idx="1372">
                  <c:v>0.20599999999999999</c:v>
                </c:pt>
                <c:pt idx="1373">
                  <c:v>0.20899999999999999</c:v>
                </c:pt>
                <c:pt idx="1374">
                  <c:v>0.20799999999999999</c:v>
                </c:pt>
                <c:pt idx="1375">
                  <c:v>0.21299999999999999</c:v>
                </c:pt>
                <c:pt idx="1376">
                  <c:v>0.216</c:v>
                </c:pt>
                <c:pt idx="1377">
                  <c:v>0.23200000000000001</c:v>
                </c:pt>
                <c:pt idx="1378">
                  <c:v>0.23699999999999999</c:v>
                </c:pt>
                <c:pt idx="1379">
                  <c:v>0.22</c:v>
                </c:pt>
                <c:pt idx="1380">
                  <c:v>0.214</c:v>
                </c:pt>
                <c:pt idx="1381">
                  <c:v>0.20399999999999999</c:v>
                </c:pt>
                <c:pt idx="1382">
                  <c:v>0.20899999999999999</c:v>
                </c:pt>
                <c:pt idx="1383">
                  <c:v>0.21</c:v>
                </c:pt>
                <c:pt idx="1384">
                  <c:v>0.19900000000000001</c:v>
                </c:pt>
                <c:pt idx="1385">
                  <c:v>0.19600000000000001</c:v>
                </c:pt>
                <c:pt idx="1386">
                  <c:v>0.20599999999999999</c:v>
                </c:pt>
                <c:pt idx="1387">
                  <c:v>0.19400000000000001</c:v>
                </c:pt>
                <c:pt idx="1388">
                  <c:v>0.19700000000000001</c:v>
                </c:pt>
                <c:pt idx="1389">
                  <c:v>0.19400000000000001</c:v>
                </c:pt>
                <c:pt idx="1390">
                  <c:v>0.224</c:v>
                </c:pt>
                <c:pt idx="1391">
                  <c:v>0.221</c:v>
                </c:pt>
                <c:pt idx="1392">
                  <c:v>0.24</c:v>
                </c:pt>
                <c:pt idx="1393">
                  <c:v>0.22800000000000001</c:v>
                </c:pt>
                <c:pt idx="1394">
                  <c:v>0.23400000000000001</c:v>
                </c:pt>
                <c:pt idx="1395">
                  <c:v>0.24399999999999999</c:v>
                </c:pt>
                <c:pt idx="1396">
                  <c:v>0.23100000000000001</c:v>
                </c:pt>
                <c:pt idx="1397">
                  <c:v>0.22900000000000001</c:v>
                </c:pt>
                <c:pt idx="1398">
                  <c:v>0.23300000000000001</c:v>
                </c:pt>
                <c:pt idx="1399">
                  <c:v>0.22800000000000001</c:v>
                </c:pt>
                <c:pt idx="1400">
                  <c:v>0.24399999999999999</c:v>
                </c:pt>
                <c:pt idx="1401">
                  <c:v>0.24</c:v>
                </c:pt>
                <c:pt idx="1402">
                  <c:v>0.219</c:v>
                </c:pt>
                <c:pt idx="1403">
                  <c:v>0.20599999999999999</c:v>
                </c:pt>
                <c:pt idx="1404">
                  <c:v>0.21099999999999999</c:v>
                </c:pt>
                <c:pt idx="1405">
                  <c:v>0.21199999999999999</c:v>
                </c:pt>
                <c:pt idx="1406">
                  <c:v>0.20300000000000001</c:v>
                </c:pt>
                <c:pt idx="1407">
                  <c:v>0.192</c:v>
                </c:pt>
                <c:pt idx="1408">
                  <c:v>0.20100000000000001</c:v>
                </c:pt>
                <c:pt idx="1409">
                  <c:v>0.188</c:v>
                </c:pt>
                <c:pt idx="1410">
                  <c:v>0.184</c:v>
                </c:pt>
                <c:pt idx="1411">
                  <c:v>0.188</c:v>
                </c:pt>
                <c:pt idx="1412">
                  <c:v>0.16500000000000001</c:v>
                </c:pt>
                <c:pt idx="1413">
                  <c:v>0.16600000000000001</c:v>
                </c:pt>
                <c:pt idx="1414">
                  <c:v>0.17599999999999999</c:v>
                </c:pt>
                <c:pt idx="1415">
                  <c:v>0.16700000000000001</c:v>
                </c:pt>
                <c:pt idx="1416">
                  <c:v>0.16800000000000001</c:v>
                </c:pt>
                <c:pt idx="1417">
                  <c:v>0.16900000000000001</c:v>
                </c:pt>
                <c:pt idx="1418">
                  <c:v>0.16600000000000001</c:v>
                </c:pt>
                <c:pt idx="1419">
                  <c:v>0.17</c:v>
                </c:pt>
                <c:pt idx="1420">
                  <c:v>0.17799999999999999</c:v>
                </c:pt>
                <c:pt idx="1421">
                  <c:v>0.17599999999999999</c:v>
                </c:pt>
                <c:pt idx="1422">
                  <c:v>0.17699999999999999</c:v>
                </c:pt>
                <c:pt idx="1423">
                  <c:v>0.185</c:v>
                </c:pt>
                <c:pt idx="1424">
                  <c:v>0.19500000000000001</c:v>
                </c:pt>
                <c:pt idx="1425">
                  <c:v>0.223</c:v>
                </c:pt>
                <c:pt idx="1426">
                  <c:v>0.222</c:v>
                </c:pt>
                <c:pt idx="1427">
                  <c:v>0.20599999999999999</c:v>
                </c:pt>
                <c:pt idx="1428">
                  <c:v>0.216</c:v>
                </c:pt>
                <c:pt idx="1429">
                  <c:v>0.21299999999999999</c:v>
                </c:pt>
                <c:pt idx="1430">
                  <c:v>0.21</c:v>
                </c:pt>
                <c:pt idx="1431">
                  <c:v>0.221</c:v>
                </c:pt>
                <c:pt idx="1432">
                  <c:v>0.23599999999999999</c:v>
                </c:pt>
                <c:pt idx="1433">
                  <c:v>0.214</c:v>
                </c:pt>
                <c:pt idx="1434">
                  <c:v>0.24399999999999999</c:v>
                </c:pt>
                <c:pt idx="1435">
                  <c:v>0.251</c:v>
                </c:pt>
                <c:pt idx="1436">
                  <c:v>0.25800000000000001</c:v>
                </c:pt>
                <c:pt idx="1437">
                  <c:v>0.26300000000000001</c:v>
                </c:pt>
                <c:pt idx="1438">
                  <c:v>0.25</c:v>
                </c:pt>
                <c:pt idx="1439">
                  <c:v>0.28000000000000003</c:v>
                </c:pt>
                <c:pt idx="1440">
                  <c:v>0.24199999999999999</c:v>
                </c:pt>
                <c:pt idx="1441">
                  <c:v>0.247</c:v>
                </c:pt>
                <c:pt idx="1442">
                  <c:v>0.27</c:v>
                </c:pt>
                <c:pt idx="1443">
                  <c:v>0.27800000000000002</c:v>
                </c:pt>
                <c:pt idx="1444">
                  <c:v>0.28599999999999998</c:v>
                </c:pt>
                <c:pt idx="1445">
                  <c:v>0.26400000000000001</c:v>
                </c:pt>
                <c:pt idx="1446">
                  <c:v>0.26600000000000001</c:v>
                </c:pt>
                <c:pt idx="1447">
                  <c:v>0.27</c:v>
                </c:pt>
                <c:pt idx="1448">
                  <c:v>0.28399999999999997</c:v>
                </c:pt>
                <c:pt idx="1449">
                  <c:v>0.28399999999999997</c:v>
                </c:pt>
                <c:pt idx="1450">
                  <c:v>0.30199999999999999</c:v>
                </c:pt>
                <c:pt idx="1451">
                  <c:v>0.31</c:v>
                </c:pt>
                <c:pt idx="1452">
                  <c:v>0.32</c:v>
                </c:pt>
                <c:pt idx="1453">
                  <c:v>0.32600000000000001</c:v>
                </c:pt>
                <c:pt idx="1454">
                  <c:v>0.33200000000000002</c:v>
                </c:pt>
                <c:pt idx="1455">
                  <c:v>0.32600000000000001</c:v>
                </c:pt>
                <c:pt idx="1456">
                  <c:v>0.33800000000000002</c:v>
                </c:pt>
                <c:pt idx="1457">
                  <c:v>0.35099999999999998</c:v>
                </c:pt>
                <c:pt idx="1458">
                  <c:v>0.34499999999999997</c:v>
                </c:pt>
                <c:pt idx="1459">
                  <c:v>0.34599999999999997</c:v>
                </c:pt>
                <c:pt idx="1460">
                  <c:v>0.35</c:v>
                </c:pt>
                <c:pt idx="1461">
                  <c:v>0.35</c:v>
                </c:pt>
                <c:pt idx="1462">
                  <c:v>0.35399999999999998</c:v>
                </c:pt>
                <c:pt idx="1463">
                  <c:v>0.34200000000000003</c:v>
                </c:pt>
                <c:pt idx="1464">
                  <c:v>0.34</c:v>
                </c:pt>
                <c:pt idx="1465">
                  <c:v>0.33900000000000002</c:v>
                </c:pt>
                <c:pt idx="1466">
                  <c:v>0.33</c:v>
                </c:pt>
                <c:pt idx="1467">
                  <c:v>0.32500000000000001</c:v>
                </c:pt>
                <c:pt idx="1468">
                  <c:v>0.315</c:v>
                </c:pt>
                <c:pt idx="1469">
                  <c:v>0.32100000000000001</c:v>
                </c:pt>
                <c:pt idx="1470">
                  <c:v>0.32</c:v>
                </c:pt>
                <c:pt idx="1471">
                  <c:v>0.32400000000000001</c:v>
                </c:pt>
                <c:pt idx="1472">
                  <c:v>0.32</c:v>
                </c:pt>
                <c:pt idx="1473">
                  <c:v>0.314</c:v>
                </c:pt>
                <c:pt idx="1474">
                  <c:v>0.32500000000000001</c:v>
                </c:pt>
                <c:pt idx="1475">
                  <c:v>0.33100000000000002</c:v>
                </c:pt>
                <c:pt idx="1476">
                  <c:v>0.33200000000000002</c:v>
                </c:pt>
                <c:pt idx="1477">
                  <c:v>0.33700000000000002</c:v>
                </c:pt>
                <c:pt idx="1478">
                  <c:v>0.34499999999999997</c:v>
                </c:pt>
                <c:pt idx="1479">
                  <c:v>0.33800000000000002</c:v>
                </c:pt>
                <c:pt idx="1480">
                  <c:v>0.33300000000000002</c:v>
                </c:pt>
                <c:pt idx="1481">
                  <c:v>0.33400000000000002</c:v>
                </c:pt>
                <c:pt idx="1482">
                  <c:v>0.34599999999999997</c:v>
                </c:pt>
                <c:pt idx="1483">
                  <c:v>0.34</c:v>
                </c:pt>
                <c:pt idx="1484">
                  <c:v>0.33700000000000002</c:v>
                </c:pt>
                <c:pt idx="1485">
                  <c:v>0.33800000000000002</c:v>
                </c:pt>
                <c:pt idx="1486">
                  <c:v>0.33500000000000002</c:v>
                </c:pt>
                <c:pt idx="1487">
                  <c:v>0.33100000000000002</c:v>
                </c:pt>
                <c:pt idx="1488">
                  <c:v>0.33900000000000002</c:v>
                </c:pt>
                <c:pt idx="1489">
                  <c:v>0.33700000000000002</c:v>
                </c:pt>
                <c:pt idx="1490">
                  <c:v>0.32800000000000001</c:v>
                </c:pt>
                <c:pt idx="1491">
                  <c:v>0.33300000000000002</c:v>
                </c:pt>
                <c:pt idx="1492">
                  <c:v>0.33100000000000002</c:v>
                </c:pt>
                <c:pt idx="1493">
                  <c:v>0.32300000000000001</c:v>
                </c:pt>
                <c:pt idx="1494">
                  <c:v>0.32800000000000001</c:v>
                </c:pt>
                <c:pt idx="1495">
                  <c:v>0.32300000000000001</c:v>
                </c:pt>
                <c:pt idx="1496">
                  <c:v>0.33300000000000002</c:v>
                </c:pt>
                <c:pt idx="1497">
                  <c:v>0.33500000000000002</c:v>
                </c:pt>
                <c:pt idx="1498">
                  <c:v>0.33400000000000002</c:v>
                </c:pt>
                <c:pt idx="1499">
                  <c:v>0.33900000000000002</c:v>
                </c:pt>
                <c:pt idx="1500">
                  <c:v>0.33</c:v>
                </c:pt>
                <c:pt idx="1501">
                  <c:v>0.32900000000000001</c:v>
                </c:pt>
                <c:pt idx="1502">
                  <c:v>0.32200000000000001</c:v>
                </c:pt>
                <c:pt idx="1503">
                  <c:v>0.315</c:v>
                </c:pt>
                <c:pt idx="1504">
                  <c:v>0.32200000000000001</c:v>
                </c:pt>
                <c:pt idx="1505">
                  <c:v>0.317</c:v>
                </c:pt>
                <c:pt idx="1506">
                  <c:v>0.32200000000000001</c:v>
                </c:pt>
                <c:pt idx="1507">
                  <c:v>0.314</c:v>
                </c:pt>
                <c:pt idx="1508">
                  <c:v>0.316</c:v>
                </c:pt>
                <c:pt idx="1509">
                  <c:v>0.33200000000000002</c:v>
                </c:pt>
                <c:pt idx="1510">
                  <c:v>0.316</c:v>
                </c:pt>
                <c:pt idx="1511">
                  <c:v>0.308</c:v>
                </c:pt>
                <c:pt idx="1512">
                  <c:v>0.3</c:v>
                </c:pt>
                <c:pt idx="1513">
                  <c:v>0.28000000000000003</c:v>
                </c:pt>
                <c:pt idx="1514">
                  <c:v>0.27100000000000002</c:v>
                </c:pt>
                <c:pt idx="1515">
                  <c:v>0.27600000000000002</c:v>
                </c:pt>
                <c:pt idx="1516">
                  <c:v>0.26900000000000002</c:v>
                </c:pt>
                <c:pt idx="1517">
                  <c:v>0.26900000000000002</c:v>
                </c:pt>
                <c:pt idx="1518">
                  <c:v>0.27100000000000002</c:v>
                </c:pt>
                <c:pt idx="1519">
                  <c:v>0.26300000000000001</c:v>
                </c:pt>
                <c:pt idx="1520">
                  <c:v>0.27100000000000002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00000000000001</c:v>
                </c:pt>
                <c:pt idx="1524">
                  <c:v>0.25900000000000001</c:v>
                </c:pt>
                <c:pt idx="1525">
                  <c:v>0.25900000000000001</c:v>
                </c:pt>
                <c:pt idx="1526">
                  <c:v>0.26800000000000002</c:v>
                </c:pt>
                <c:pt idx="1527">
                  <c:v>0.26100000000000001</c:v>
                </c:pt>
                <c:pt idx="1528">
                  <c:v>0.25700000000000001</c:v>
                </c:pt>
                <c:pt idx="1529">
                  <c:v>0.251</c:v>
                </c:pt>
                <c:pt idx="1530">
                  <c:v>0.255</c:v>
                </c:pt>
                <c:pt idx="1531">
                  <c:v>0.252</c:v>
                </c:pt>
                <c:pt idx="1532">
                  <c:v>0.251</c:v>
                </c:pt>
                <c:pt idx="1533">
                  <c:v>0.248</c:v>
                </c:pt>
                <c:pt idx="1534">
                  <c:v>0.24399999999999999</c:v>
                </c:pt>
                <c:pt idx="1535">
                  <c:v>0.23799999999999999</c:v>
                </c:pt>
                <c:pt idx="1536">
                  <c:v>0.23699999999999999</c:v>
                </c:pt>
                <c:pt idx="1537">
                  <c:v>0.23499999999999999</c:v>
                </c:pt>
                <c:pt idx="1538">
                  <c:v>0.24399999999999999</c:v>
                </c:pt>
                <c:pt idx="1539">
                  <c:v>0.245</c:v>
                </c:pt>
                <c:pt idx="1540">
                  <c:v>0.24199999999999999</c:v>
                </c:pt>
                <c:pt idx="1541">
                  <c:v>0.249</c:v>
                </c:pt>
                <c:pt idx="1542">
                  <c:v>0.24</c:v>
                </c:pt>
                <c:pt idx="1543">
                  <c:v>0.24</c:v>
                </c:pt>
                <c:pt idx="1544">
                  <c:v>0.249</c:v>
                </c:pt>
                <c:pt idx="1545">
                  <c:v>0.251</c:v>
                </c:pt>
                <c:pt idx="1546">
                  <c:v>0.247</c:v>
                </c:pt>
                <c:pt idx="1547">
                  <c:v>0.249</c:v>
                </c:pt>
                <c:pt idx="1548">
                  <c:v>0.25800000000000001</c:v>
                </c:pt>
                <c:pt idx="1549">
                  <c:v>0.26</c:v>
                </c:pt>
                <c:pt idx="1550">
                  <c:v>0.25800000000000001</c:v>
                </c:pt>
                <c:pt idx="1551">
                  <c:v>0.25800000000000001</c:v>
                </c:pt>
                <c:pt idx="1552">
                  <c:v>0.252</c:v>
                </c:pt>
                <c:pt idx="1553">
                  <c:v>0.25900000000000001</c:v>
                </c:pt>
                <c:pt idx="1554">
                  <c:v>0.26700000000000002</c:v>
                </c:pt>
                <c:pt idx="1555">
                  <c:v>0.26900000000000002</c:v>
                </c:pt>
                <c:pt idx="1556">
                  <c:v>0.27</c:v>
                </c:pt>
                <c:pt idx="1557">
                  <c:v>0.27100000000000002</c:v>
                </c:pt>
                <c:pt idx="1558">
                  <c:v>0.27600000000000002</c:v>
                </c:pt>
                <c:pt idx="1559">
                  <c:v>0.29299999999999998</c:v>
                </c:pt>
                <c:pt idx="1560">
                  <c:v>0.28899999999999998</c:v>
                </c:pt>
                <c:pt idx="1561">
                  <c:v>0.28100000000000003</c:v>
                </c:pt>
                <c:pt idx="1562">
                  <c:v>0.27600000000000002</c:v>
                </c:pt>
                <c:pt idx="1563">
                  <c:v>0.28499999999999998</c:v>
                </c:pt>
                <c:pt idx="1564">
                  <c:v>0.28299999999999997</c:v>
                </c:pt>
                <c:pt idx="1565">
                  <c:v>0.28399999999999997</c:v>
                </c:pt>
                <c:pt idx="1566">
                  <c:v>0.28000000000000003</c:v>
                </c:pt>
                <c:pt idx="1567">
                  <c:v>0.28899999999999998</c:v>
                </c:pt>
                <c:pt idx="1568">
                  <c:v>0.28799999999999998</c:v>
                </c:pt>
                <c:pt idx="1569">
                  <c:v>0.28899999999999998</c:v>
                </c:pt>
                <c:pt idx="1570">
                  <c:v>0.30099999999999999</c:v>
                </c:pt>
                <c:pt idx="1571">
                  <c:v>0.314</c:v>
                </c:pt>
                <c:pt idx="1572">
                  <c:v>0.311</c:v>
                </c:pt>
                <c:pt idx="1573">
                  <c:v>0.309</c:v>
                </c:pt>
                <c:pt idx="1574">
                  <c:v>0.309</c:v>
                </c:pt>
                <c:pt idx="1575">
                  <c:v>0.31900000000000001</c:v>
                </c:pt>
                <c:pt idx="1576">
                  <c:v>0.30499999999999999</c:v>
                </c:pt>
                <c:pt idx="1577">
                  <c:v>0.315</c:v>
                </c:pt>
                <c:pt idx="1578">
                  <c:v>0.32200000000000001</c:v>
                </c:pt>
                <c:pt idx="1579">
                  <c:v>0.32600000000000001</c:v>
                </c:pt>
                <c:pt idx="1580">
                  <c:v>0.32200000000000001</c:v>
                </c:pt>
                <c:pt idx="1581">
                  <c:v>0.32600000000000001</c:v>
                </c:pt>
                <c:pt idx="1582">
                  <c:v>0.33900000000000002</c:v>
                </c:pt>
                <c:pt idx="1583">
                  <c:v>0.33600000000000002</c:v>
                </c:pt>
                <c:pt idx="1584">
                  <c:v>0.34399999999999997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099999999999998</c:v>
                </c:pt>
                <c:pt idx="1588">
                  <c:v>0.35599999999999998</c:v>
                </c:pt>
                <c:pt idx="1589">
                  <c:v>0.34599999999999997</c:v>
                </c:pt>
                <c:pt idx="1590">
                  <c:v>0.34</c:v>
                </c:pt>
                <c:pt idx="1591">
                  <c:v>0.33600000000000002</c:v>
                </c:pt>
                <c:pt idx="1592">
                  <c:v>0.35299999999999998</c:v>
                </c:pt>
                <c:pt idx="1593">
                  <c:v>0.34899999999999998</c:v>
                </c:pt>
                <c:pt idx="1594">
                  <c:v>0.38100000000000001</c:v>
                </c:pt>
                <c:pt idx="1595">
                  <c:v>0.35899999999999999</c:v>
                </c:pt>
                <c:pt idx="1596">
                  <c:v>0.34399999999999997</c:v>
                </c:pt>
                <c:pt idx="1597">
                  <c:v>0.34599999999999997</c:v>
                </c:pt>
                <c:pt idx="1598">
                  <c:v>0.34499999999999997</c:v>
                </c:pt>
                <c:pt idx="1599">
                  <c:v>0.33900000000000002</c:v>
                </c:pt>
                <c:pt idx="1600">
                  <c:v>0.33500000000000002</c:v>
                </c:pt>
                <c:pt idx="1601">
                  <c:v>0.35299999999999998</c:v>
                </c:pt>
                <c:pt idx="1602">
                  <c:v>0.34200000000000003</c:v>
                </c:pt>
                <c:pt idx="1603">
                  <c:v>0.33700000000000002</c:v>
                </c:pt>
                <c:pt idx="1604">
                  <c:v>0.33500000000000002</c:v>
                </c:pt>
                <c:pt idx="1605">
                  <c:v>0.33500000000000002</c:v>
                </c:pt>
                <c:pt idx="1606">
                  <c:v>0.34100000000000003</c:v>
                </c:pt>
                <c:pt idx="1607">
                  <c:v>0.33700000000000002</c:v>
                </c:pt>
                <c:pt idx="1608">
                  <c:v>0.32100000000000001</c:v>
                </c:pt>
                <c:pt idx="1609">
                  <c:v>0.32600000000000001</c:v>
                </c:pt>
                <c:pt idx="1610">
                  <c:v>0.32100000000000001</c:v>
                </c:pt>
                <c:pt idx="1611">
                  <c:v>0.33400000000000002</c:v>
                </c:pt>
                <c:pt idx="1612">
                  <c:v>0.315</c:v>
                </c:pt>
                <c:pt idx="1613">
                  <c:v>0.312</c:v>
                </c:pt>
                <c:pt idx="1614">
                  <c:v>0.32200000000000001</c:v>
                </c:pt>
                <c:pt idx="1615">
                  <c:v>0.312</c:v>
                </c:pt>
                <c:pt idx="1616">
                  <c:v>0.32600000000000001</c:v>
                </c:pt>
                <c:pt idx="1617">
                  <c:v>0.309</c:v>
                </c:pt>
                <c:pt idx="1618">
                  <c:v>0.316</c:v>
                </c:pt>
                <c:pt idx="1619">
                  <c:v>0.32</c:v>
                </c:pt>
                <c:pt idx="1620">
                  <c:v>0.317</c:v>
                </c:pt>
                <c:pt idx="1621">
                  <c:v>0.315</c:v>
                </c:pt>
                <c:pt idx="1622">
                  <c:v>0.313</c:v>
                </c:pt>
                <c:pt idx="1623">
                  <c:v>0.32</c:v>
                </c:pt>
                <c:pt idx="1624">
                  <c:v>0.32600000000000001</c:v>
                </c:pt>
                <c:pt idx="1625">
                  <c:v>0.33400000000000002</c:v>
                </c:pt>
                <c:pt idx="1626">
                  <c:v>0.33100000000000002</c:v>
                </c:pt>
                <c:pt idx="1627">
                  <c:v>0.33900000000000002</c:v>
                </c:pt>
                <c:pt idx="1628">
                  <c:v>0.34499999999999997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399999999999998</c:v>
                </c:pt>
                <c:pt idx="1632">
                  <c:v>0.36</c:v>
                </c:pt>
                <c:pt idx="1633">
                  <c:v>0.36099999999999999</c:v>
                </c:pt>
                <c:pt idx="1634">
                  <c:v>0.36</c:v>
                </c:pt>
                <c:pt idx="1635">
                  <c:v>0.36099999999999999</c:v>
                </c:pt>
                <c:pt idx="1636">
                  <c:v>0.36299999999999999</c:v>
                </c:pt>
                <c:pt idx="1637">
                  <c:v>0.36899999999999999</c:v>
                </c:pt>
                <c:pt idx="1638">
                  <c:v>0.375</c:v>
                </c:pt>
                <c:pt idx="1639">
                  <c:v>0.374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00000000000001</c:v>
                </c:pt>
                <c:pt idx="1643">
                  <c:v>0.38400000000000001</c:v>
                </c:pt>
                <c:pt idx="1644">
                  <c:v>0.39600000000000002</c:v>
                </c:pt>
                <c:pt idx="1645">
                  <c:v>0.39</c:v>
                </c:pt>
                <c:pt idx="1646">
                  <c:v>0.39300000000000002</c:v>
                </c:pt>
                <c:pt idx="1647">
                  <c:v>0.40200000000000002</c:v>
                </c:pt>
                <c:pt idx="1648">
                  <c:v>0.42</c:v>
                </c:pt>
                <c:pt idx="1649">
                  <c:v>0.40300000000000002</c:v>
                </c:pt>
                <c:pt idx="1650">
                  <c:v>0.40400000000000003</c:v>
                </c:pt>
                <c:pt idx="1651">
                  <c:v>0.40799999999999997</c:v>
                </c:pt>
                <c:pt idx="1652">
                  <c:v>0.4</c:v>
                </c:pt>
                <c:pt idx="1653">
                  <c:v>0.42199999999999999</c:v>
                </c:pt>
                <c:pt idx="1654">
                  <c:v>0.40799999999999997</c:v>
                </c:pt>
                <c:pt idx="1655">
                  <c:v>0.40200000000000002</c:v>
                </c:pt>
                <c:pt idx="1656">
                  <c:v>0.39</c:v>
                </c:pt>
                <c:pt idx="1657">
                  <c:v>0.40200000000000002</c:v>
                </c:pt>
                <c:pt idx="1658">
                  <c:v>0.41499999999999998</c:v>
                </c:pt>
                <c:pt idx="1659">
                  <c:v>0.39400000000000002</c:v>
                </c:pt>
                <c:pt idx="1660">
                  <c:v>0.40400000000000003</c:v>
                </c:pt>
                <c:pt idx="1661">
                  <c:v>0.378</c:v>
                </c:pt>
                <c:pt idx="1662">
                  <c:v>0.371</c:v>
                </c:pt>
                <c:pt idx="1663">
                  <c:v>0.379</c:v>
                </c:pt>
                <c:pt idx="1664">
                  <c:v>0.38300000000000001</c:v>
                </c:pt>
                <c:pt idx="1665">
                  <c:v>0.38700000000000001</c:v>
                </c:pt>
                <c:pt idx="1666">
                  <c:v>0.38900000000000001</c:v>
                </c:pt>
                <c:pt idx="1667">
                  <c:v>0.39</c:v>
                </c:pt>
                <c:pt idx="1668">
                  <c:v>0.38100000000000001</c:v>
                </c:pt>
                <c:pt idx="1669">
                  <c:v>0.38100000000000001</c:v>
                </c:pt>
                <c:pt idx="1670">
                  <c:v>0.39400000000000002</c:v>
                </c:pt>
                <c:pt idx="1671">
                  <c:v>0.39800000000000002</c:v>
                </c:pt>
                <c:pt idx="1672">
                  <c:v>0.39300000000000002</c:v>
                </c:pt>
                <c:pt idx="1673">
                  <c:v>0.39300000000000002</c:v>
                </c:pt>
                <c:pt idx="1674">
                  <c:v>0.39800000000000002</c:v>
                </c:pt>
                <c:pt idx="1675">
                  <c:v>0.39700000000000002</c:v>
                </c:pt>
                <c:pt idx="1676">
                  <c:v>0.41199999999999998</c:v>
                </c:pt>
                <c:pt idx="1677">
                  <c:v>0.42299999999999999</c:v>
                </c:pt>
                <c:pt idx="1678">
                  <c:v>0.42399999999999999</c:v>
                </c:pt>
                <c:pt idx="1679">
                  <c:v>0.42799999999999999</c:v>
                </c:pt>
                <c:pt idx="1680">
                  <c:v>0.441</c:v>
                </c:pt>
                <c:pt idx="1681">
                  <c:v>0.44400000000000001</c:v>
                </c:pt>
                <c:pt idx="1682">
                  <c:v>0.45600000000000002</c:v>
                </c:pt>
                <c:pt idx="1683">
                  <c:v>0.50800000000000001</c:v>
                </c:pt>
                <c:pt idx="1684">
                  <c:v>0.48099999999999998</c:v>
                </c:pt>
                <c:pt idx="1685">
                  <c:v>0.51300000000000001</c:v>
                </c:pt>
                <c:pt idx="1686">
                  <c:v>0.47599999999999998</c:v>
                </c:pt>
                <c:pt idx="1687">
                  <c:v>0.47199999999999998</c:v>
                </c:pt>
                <c:pt idx="1688">
                  <c:v>0.48199999999999998</c:v>
                </c:pt>
                <c:pt idx="1689">
                  <c:v>0.48799999999999999</c:v>
                </c:pt>
                <c:pt idx="1690">
                  <c:v>0.50800000000000001</c:v>
                </c:pt>
                <c:pt idx="1691">
                  <c:v>0.51100000000000001</c:v>
                </c:pt>
                <c:pt idx="1692">
                  <c:v>0.51700000000000002</c:v>
                </c:pt>
                <c:pt idx="1693">
                  <c:v>0.52800000000000002</c:v>
                </c:pt>
                <c:pt idx="1694">
                  <c:v>0.52300000000000002</c:v>
                </c:pt>
                <c:pt idx="1695">
                  <c:v>0.52300000000000002</c:v>
                </c:pt>
                <c:pt idx="1696">
                  <c:v>0.50900000000000001</c:v>
                </c:pt>
                <c:pt idx="1697">
                  <c:v>0.502</c:v>
                </c:pt>
                <c:pt idx="1698">
                  <c:v>0.502</c:v>
                </c:pt>
                <c:pt idx="1699">
                  <c:v>0.496</c:v>
                </c:pt>
                <c:pt idx="1700">
                  <c:v>0.49299999999999999</c:v>
                </c:pt>
                <c:pt idx="1701">
                  <c:v>0.49199999999999999</c:v>
                </c:pt>
                <c:pt idx="1702">
                  <c:v>0.499</c:v>
                </c:pt>
                <c:pt idx="1703">
                  <c:v>0.499</c:v>
                </c:pt>
                <c:pt idx="1704">
                  <c:v>0.51</c:v>
                </c:pt>
                <c:pt idx="1705">
                  <c:v>0.50900000000000001</c:v>
                </c:pt>
                <c:pt idx="1706">
                  <c:v>0.505</c:v>
                </c:pt>
                <c:pt idx="1707">
                  <c:v>0.52500000000000002</c:v>
                </c:pt>
                <c:pt idx="1708">
                  <c:v>0.53</c:v>
                </c:pt>
                <c:pt idx="1709">
                  <c:v>0.55800000000000005</c:v>
                </c:pt>
                <c:pt idx="1710">
                  <c:v>0.53600000000000003</c:v>
                </c:pt>
                <c:pt idx="1711">
                  <c:v>0.53</c:v>
                </c:pt>
                <c:pt idx="1712">
                  <c:v>0.54200000000000004</c:v>
                </c:pt>
                <c:pt idx="1713">
                  <c:v>0.53500000000000003</c:v>
                </c:pt>
                <c:pt idx="1714">
                  <c:v>0.52100000000000002</c:v>
                </c:pt>
                <c:pt idx="1715">
                  <c:v>0.51200000000000001</c:v>
                </c:pt>
                <c:pt idx="1716">
                  <c:v>0.51700000000000002</c:v>
                </c:pt>
                <c:pt idx="1717">
                  <c:v>0.51200000000000001</c:v>
                </c:pt>
                <c:pt idx="1718">
                  <c:v>0.51700000000000002</c:v>
                </c:pt>
                <c:pt idx="1719">
                  <c:v>0.53600000000000003</c:v>
                </c:pt>
                <c:pt idx="1720">
                  <c:v>0.53600000000000003</c:v>
                </c:pt>
                <c:pt idx="1721">
                  <c:v>0.54200000000000004</c:v>
                </c:pt>
                <c:pt idx="1722">
                  <c:v>0.54300000000000004</c:v>
                </c:pt>
                <c:pt idx="1723">
                  <c:v>0.53600000000000003</c:v>
                </c:pt>
                <c:pt idx="1724">
                  <c:v>0.53200000000000003</c:v>
                </c:pt>
                <c:pt idx="1725">
                  <c:v>0.51300000000000001</c:v>
                </c:pt>
                <c:pt idx="1726">
                  <c:v>0.52600000000000002</c:v>
                </c:pt>
                <c:pt idx="1727">
                  <c:v>0.52100000000000002</c:v>
                </c:pt>
                <c:pt idx="1728">
                  <c:v>0.501</c:v>
                </c:pt>
                <c:pt idx="1729">
                  <c:v>0.49099999999999999</c:v>
                </c:pt>
                <c:pt idx="1730">
                  <c:v>0.48799999999999999</c:v>
                </c:pt>
                <c:pt idx="1731">
                  <c:v>0.49199999999999999</c:v>
                </c:pt>
                <c:pt idx="1732">
                  <c:v>0.47699999999999998</c:v>
                </c:pt>
                <c:pt idx="1733">
                  <c:v>0.47899999999999998</c:v>
                </c:pt>
                <c:pt idx="1734">
                  <c:v>0.46800000000000003</c:v>
                </c:pt>
                <c:pt idx="1735">
                  <c:v>0.47799999999999998</c:v>
                </c:pt>
                <c:pt idx="1736">
                  <c:v>0.47499999999999998</c:v>
                </c:pt>
                <c:pt idx="1737">
                  <c:v>0.45900000000000002</c:v>
                </c:pt>
                <c:pt idx="1738">
                  <c:v>0.45800000000000002</c:v>
                </c:pt>
                <c:pt idx="1739">
                  <c:v>0.46200000000000002</c:v>
                </c:pt>
                <c:pt idx="1740">
                  <c:v>0.45700000000000002</c:v>
                </c:pt>
                <c:pt idx="1741">
                  <c:v>0.45100000000000001</c:v>
                </c:pt>
                <c:pt idx="1742">
                  <c:v>0.442</c:v>
                </c:pt>
                <c:pt idx="1743">
                  <c:v>0.432</c:v>
                </c:pt>
                <c:pt idx="1744">
                  <c:v>0.43099999999999999</c:v>
                </c:pt>
                <c:pt idx="1745">
                  <c:v>0.43099999999999999</c:v>
                </c:pt>
                <c:pt idx="1746">
                  <c:v>0.434</c:v>
                </c:pt>
                <c:pt idx="1747">
                  <c:v>0.42499999999999999</c:v>
                </c:pt>
                <c:pt idx="1748">
                  <c:v>0.434</c:v>
                </c:pt>
                <c:pt idx="1749">
                  <c:v>0.44500000000000001</c:v>
                </c:pt>
                <c:pt idx="1750">
                  <c:v>0.44700000000000001</c:v>
                </c:pt>
                <c:pt idx="1751">
                  <c:v>0.44800000000000001</c:v>
                </c:pt>
                <c:pt idx="1752">
                  <c:v>0.45400000000000001</c:v>
                </c:pt>
                <c:pt idx="1753">
                  <c:v>0.45900000000000002</c:v>
                </c:pt>
                <c:pt idx="1754">
                  <c:v>0.45</c:v>
                </c:pt>
                <c:pt idx="1755">
                  <c:v>0.45600000000000002</c:v>
                </c:pt>
                <c:pt idx="1756">
                  <c:v>0.43099999999999999</c:v>
                </c:pt>
                <c:pt idx="1757">
                  <c:v>0.42799999999999999</c:v>
                </c:pt>
                <c:pt idx="1758">
                  <c:v>0.42899999999999999</c:v>
                </c:pt>
                <c:pt idx="1759">
                  <c:v>0.43099999999999999</c:v>
                </c:pt>
                <c:pt idx="1760">
                  <c:v>0.43</c:v>
                </c:pt>
                <c:pt idx="1761">
                  <c:v>0.41499999999999998</c:v>
                </c:pt>
                <c:pt idx="1762">
                  <c:v>0.41199999999999998</c:v>
                </c:pt>
                <c:pt idx="1763">
                  <c:v>0.41699999999999998</c:v>
                </c:pt>
                <c:pt idx="1764">
                  <c:v>0.41899999999999998</c:v>
                </c:pt>
                <c:pt idx="1765">
                  <c:v>0.41699999999999998</c:v>
                </c:pt>
                <c:pt idx="1766">
                  <c:v>0.42199999999999999</c:v>
                </c:pt>
                <c:pt idx="1767">
                  <c:v>0.42599999999999999</c:v>
                </c:pt>
                <c:pt idx="1768">
                  <c:v>0.435</c:v>
                </c:pt>
                <c:pt idx="1769">
                  <c:v>0.434</c:v>
                </c:pt>
                <c:pt idx="1770">
                  <c:v>0.43099999999999999</c:v>
                </c:pt>
                <c:pt idx="1771">
                  <c:v>0.436</c:v>
                </c:pt>
                <c:pt idx="1772">
                  <c:v>0.42899999999999999</c:v>
                </c:pt>
                <c:pt idx="1773">
                  <c:v>0.42099999999999999</c:v>
                </c:pt>
                <c:pt idx="1774">
                  <c:v>0.43</c:v>
                </c:pt>
                <c:pt idx="1775">
                  <c:v>0.42299999999999999</c:v>
                </c:pt>
                <c:pt idx="1776">
                  <c:v>0.41299999999999998</c:v>
                </c:pt>
                <c:pt idx="1777">
                  <c:v>0.41199999999999998</c:v>
                </c:pt>
                <c:pt idx="1778">
                  <c:v>0.40899999999999997</c:v>
                </c:pt>
                <c:pt idx="1779">
                  <c:v>0.40799999999999997</c:v>
                </c:pt>
                <c:pt idx="1780">
                  <c:v>0.41</c:v>
                </c:pt>
                <c:pt idx="1781">
                  <c:v>0.40799999999999997</c:v>
                </c:pt>
                <c:pt idx="1782">
                  <c:v>0.39900000000000002</c:v>
                </c:pt>
                <c:pt idx="1783">
                  <c:v>0.38400000000000001</c:v>
                </c:pt>
                <c:pt idx="1784">
                  <c:v>0.38400000000000001</c:v>
                </c:pt>
                <c:pt idx="1785">
                  <c:v>0.38100000000000001</c:v>
                </c:pt>
                <c:pt idx="1786">
                  <c:v>0.379</c:v>
                </c:pt>
                <c:pt idx="1787">
                  <c:v>0.375</c:v>
                </c:pt>
                <c:pt idx="1788">
                  <c:v>0.376</c:v>
                </c:pt>
                <c:pt idx="1789">
                  <c:v>0.38500000000000001</c:v>
                </c:pt>
                <c:pt idx="1790">
                  <c:v>0.38400000000000001</c:v>
                </c:pt>
                <c:pt idx="1791">
                  <c:v>0.38300000000000001</c:v>
                </c:pt>
                <c:pt idx="1792">
                  <c:v>0.375</c:v>
                </c:pt>
                <c:pt idx="1793">
                  <c:v>0.36499999999999999</c:v>
                </c:pt>
                <c:pt idx="1794">
                  <c:v>0.36699999999999999</c:v>
                </c:pt>
                <c:pt idx="1795">
                  <c:v>0.36499999999999999</c:v>
                </c:pt>
                <c:pt idx="1796">
                  <c:v>0.372</c:v>
                </c:pt>
                <c:pt idx="1797">
                  <c:v>0.373</c:v>
                </c:pt>
                <c:pt idx="1798">
                  <c:v>0.40100000000000002</c:v>
                </c:pt>
                <c:pt idx="1799">
                  <c:v>0.40300000000000002</c:v>
                </c:pt>
                <c:pt idx="1800">
                  <c:v>0.39</c:v>
                </c:pt>
                <c:pt idx="1801">
                  <c:v>0.40600000000000003</c:v>
                </c:pt>
                <c:pt idx="1802">
                  <c:v>0.39100000000000001</c:v>
                </c:pt>
                <c:pt idx="1803">
                  <c:v>0.40200000000000002</c:v>
                </c:pt>
                <c:pt idx="1804">
                  <c:v>0.39200000000000002</c:v>
                </c:pt>
                <c:pt idx="1805">
                  <c:v>0.39400000000000002</c:v>
                </c:pt>
                <c:pt idx="1806">
                  <c:v>0.38900000000000001</c:v>
                </c:pt>
                <c:pt idx="1807">
                  <c:v>0.38900000000000001</c:v>
                </c:pt>
                <c:pt idx="1808">
                  <c:v>0.38700000000000001</c:v>
                </c:pt>
                <c:pt idx="1809">
                  <c:v>0.38400000000000001</c:v>
                </c:pt>
                <c:pt idx="1810">
                  <c:v>0.38500000000000001</c:v>
                </c:pt>
                <c:pt idx="1811">
                  <c:v>0.378</c:v>
                </c:pt>
                <c:pt idx="1812">
                  <c:v>0.375</c:v>
                </c:pt>
                <c:pt idx="1813">
                  <c:v>0.38300000000000001</c:v>
                </c:pt>
                <c:pt idx="1814">
                  <c:v>0.38900000000000001</c:v>
                </c:pt>
                <c:pt idx="1815">
                  <c:v>0.39100000000000001</c:v>
                </c:pt>
                <c:pt idx="1816">
                  <c:v>0.39700000000000002</c:v>
                </c:pt>
                <c:pt idx="1817">
                  <c:v>0.40600000000000003</c:v>
                </c:pt>
                <c:pt idx="1818">
                  <c:v>0.38900000000000001</c:v>
                </c:pt>
                <c:pt idx="1819">
                  <c:v>0.35799999999999998</c:v>
                </c:pt>
                <c:pt idx="1820">
                  <c:v>0.36799999999999999</c:v>
                </c:pt>
                <c:pt idx="1821">
                  <c:v>0.35799999999999998</c:v>
                </c:pt>
                <c:pt idx="1822">
                  <c:v>0.35499999999999998</c:v>
                </c:pt>
                <c:pt idx="1823">
                  <c:v>0.36599999999999999</c:v>
                </c:pt>
                <c:pt idx="1824">
                  <c:v>0.35099999999999998</c:v>
                </c:pt>
                <c:pt idx="1825">
                  <c:v>0.35699999999999998</c:v>
                </c:pt>
                <c:pt idx="1826">
                  <c:v>0.35199999999999998</c:v>
                </c:pt>
                <c:pt idx="1827">
                  <c:v>0.35699999999999998</c:v>
                </c:pt>
                <c:pt idx="1828">
                  <c:v>0.35199999999999998</c:v>
                </c:pt>
                <c:pt idx="1829">
                  <c:v>0.35399999999999998</c:v>
                </c:pt>
                <c:pt idx="1830">
                  <c:v>0.33900000000000002</c:v>
                </c:pt>
                <c:pt idx="1831">
                  <c:v>0.34200000000000003</c:v>
                </c:pt>
                <c:pt idx="1832">
                  <c:v>0.33800000000000002</c:v>
                </c:pt>
                <c:pt idx="1833">
                  <c:v>0.34200000000000003</c:v>
                </c:pt>
                <c:pt idx="1834">
                  <c:v>0.36</c:v>
                </c:pt>
                <c:pt idx="1835">
                  <c:v>0.34699999999999998</c:v>
                </c:pt>
                <c:pt idx="1836">
                  <c:v>0.34300000000000003</c:v>
                </c:pt>
                <c:pt idx="1837">
                  <c:v>0.34300000000000003</c:v>
                </c:pt>
                <c:pt idx="1838">
                  <c:v>0.34100000000000003</c:v>
                </c:pt>
                <c:pt idx="1839">
                  <c:v>0.35399999999999998</c:v>
                </c:pt>
                <c:pt idx="1840">
                  <c:v>0.34899999999999998</c:v>
                </c:pt>
                <c:pt idx="1841">
                  <c:v>0.34599999999999997</c:v>
                </c:pt>
                <c:pt idx="1842">
                  <c:v>0.35</c:v>
                </c:pt>
                <c:pt idx="1843">
                  <c:v>0.34699999999999998</c:v>
                </c:pt>
                <c:pt idx="1844">
                  <c:v>0.34699999999999998</c:v>
                </c:pt>
                <c:pt idx="1845">
                  <c:v>0.35</c:v>
                </c:pt>
                <c:pt idx="1846">
                  <c:v>0.32300000000000001</c:v>
                </c:pt>
                <c:pt idx="1847">
                  <c:v>0.317</c:v>
                </c:pt>
                <c:pt idx="1848">
                  <c:v>0.309</c:v>
                </c:pt>
                <c:pt idx="1849">
                  <c:v>0.32500000000000001</c:v>
                </c:pt>
                <c:pt idx="1850">
                  <c:v>0.33600000000000002</c:v>
                </c:pt>
                <c:pt idx="1851">
                  <c:v>0.32200000000000001</c:v>
                </c:pt>
                <c:pt idx="1852">
                  <c:v>0.312</c:v>
                </c:pt>
                <c:pt idx="1853">
                  <c:v>0.309</c:v>
                </c:pt>
                <c:pt idx="1854">
                  <c:v>0.31</c:v>
                </c:pt>
                <c:pt idx="1855">
                  <c:v>0.30399999999999999</c:v>
                </c:pt>
                <c:pt idx="1856">
                  <c:v>0.30199999999999999</c:v>
                </c:pt>
                <c:pt idx="1857">
                  <c:v>0.30599999999999999</c:v>
                </c:pt>
                <c:pt idx="1858">
                  <c:v>0.309</c:v>
                </c:pt>
                <c:pt idx="1859">
                  <c:v>0.28999999999999998</c:v>
                </c:pt>
                <c:pt idx="1860">
                  <c:v>0.30099999999999999</c:v>
                </c:pt>
                <c:pt idx="1861">
                  <c:v>0.32100000000000001</c:v>
                </c:pt>
                <c:pt idx="1862">
                  <c:v>0.318</c:v>
                </c:pt>
                <c:pt idx="1863">
                  <c:v>0.31900000000000001</c:v>
                </c:pt>
                <c:pt idx="1864">
                  <c:v>0.314</c:v>
                </c:pt>
                <c:pt idx="1865">
                  <c:v>0.314</c:v>
                </c:pt>
                <c:pt idx="1866">
                  <c:v>0.318</c:v>
                </c:pt>
                <c:pt idx="1867">
                  <c:v>0.30599999999999999</c:v>
                </c:pt>
                <c:pt idx="1868">
                  <c:v>0.308</c:v>
                </c:pt>
                <c:pt idx="1869">
                  <c:v>0.30399999999999999</c:v>
                </c:pt>
                <c:pt idx="1870">
                  <c:v>0.30399999999999999</c:v>
                </c:pt>
                <c:pt idx="1871">
                  <c:v>0.29399999999999998</c:v>
                </c:pt>
                <c:pt idx="1872">
                  <c:v>0.318</c:v>
                </c:pt>
                <c:pt idx="1873">
                  <c:v>0.33400000000000002</c:v>
                </c:pt>
                <c:pt idx="1874">
                  <c:v>0.33900000000000002</c:v>
                </c:pt>
                <c:pt idx="1875">
                  <c:v>0.311</c:v>
                </c:pt>
                <c:pt idx="1876">
                  <c:v>0.29499999999999998</c:v>
                </c:pt>
                <c:pt idx="1877">
                  <c:v>0.311</c:v>
                </c:pt>
                <c:pt idx="1878">
                  <c:v>0.3</c:v>
                </c:pt>
                <c:pt idx="1879">
                  <c:v>0.314</c:v>
                </c:pt>
                <c:pt idx="1880">
                  <c:v>0.315</c:v>
                </c:pt>
                <c:pt idx="1881">
                  <c:v>0.3</c:v>
                </c:pt>
                <c:pt idx="1882">
                  <c:v>0.30199999999999999</c:v>
                </c:pt>
                <c:pt idx="1883">
                  <c:v>0.30099999999999999</c:v>
                </c:pt>
                <c:pt idx="1884">
                  <c:v>0.29599999999999999</c:v>
                </c:pt>
                <c:pt idx="1885">
                  <c:v>0.29799999999999999</c:v>
                </c:pt>
                <c:pt idx="1886">
                  <c:v>0.29399999999999998</c:v>
                </c:pt>
                <c:pt idx="1887">
                  <c:v>0.29299999999999998</c:v>
                </c:pt>
                <c:pt idx="1888">
                  <c:v>0.313</c:v>
                </c:pt>
                <c:pt idx="1889">
                  <c:v>0.30499999999999999</c:v>
                </c:pt>
                <c:pt idx="1890">
                  <c:v>0.30499999999999999</c:v>
                </c:pt>
                <c:pt idx="1891">
                  <c:v>0.30299999999999999</c:v>
                </c:pt>
                <c:pt idx="1892">
                  <c:v>0.29199999999999998</c:v>
                </c:pt>
                <c:pt idx="1893">
                  <c:v>0.29499999999999998</c:v>
                </c:pt>
                <c:pt idx="1894">
                  <c:v>0.314</c:v>
                </c:pt>
                <c:pt idx="1895">
                  <c:v>0.31</c:v>
                </c:pt>
                <c:pt idx="1896">
                  <c:v>0.312</c:v>
                </c:pt>
                <c:pt idx="1897">
                  <c:v>0.308</c:v>
                </c:pt>
                <c:pt idx="1898">
                  <c:v>0.309</c:v>
                </c:pt>
                <c:pt idx="1899">
                  <c:v>0.30499999999999999</c:v>
                </c:pt>
                <c:pt idx="1900">
                  <c:v>0.30199999999999999</c:v>
                </c:pt>
                <c:pt idx="1901">
                  <c:v>0.308</c:v>
                </c:pt>
                <c:pt idx="1902">
                  <c:v>0.312</c:v>
                </c:pt>
                <c:pt idx="1903">
                  <c:v>0.32200000000000001</c:v>
                </c:pt>
                <c:pt idx="1904">
                  <c:v>0.313</c:v>
                </c:pt>
                <c:pt idx="1905">
                  <c:v>0.311</c:v>
                </c:pt>
                <c:pt idx="1906">
                  <c:v>0.307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500000000000002</c:v>
                </c:pt>
                <c:pt idx="1910">
                  <c:v>0.28799999999999998</c:v>
                </c:pt>
                <c:pt idx="1911">
                  <c:v>0.28499999999999998</c:v>
                </c:pt>
                <c:pt idx="1912">
                  <c:v>0.27700000000000002</c:v>
                </c:pt>
                <c:pt idx="1913">
                  <c:v>0.28100000000000003</c:v>
                </c:pt>
                <c:pt idx="1914">
                  <c:v>0.28199999999999997</c:v>
                </c:pt>
                <c:pt idx="1915">
                  <c:v>0.29099999999999998</c:v>
                </c:pt>
                <c:pt idx="1916">
                  <c:v>0.30199999999999999</c:v>
                </c:pt>
                <c:pt idx="1917">
                  <c:v>0.28999999999999998</c:v>
                </c:pt>
                <c:pt idx="1918">
                  <c:v>0.30399999999999999</c:v>
                </c:pt>
                <c:pt idx="1919">
                  <c:v>0.29599999999999999</c:v>
                </c:pt>
                <c:pt idx="1920">
                  <c:v>0.29799999999999999</c:v>
                </c:pt>
                <c:pt idx="1921">
                  <c:v>0.30199999999999999</c:v>
                </c:pt>
                <c:pt idx="1922">
                  <c:v>0.29699999999999999</c:v>
                </c:pt>
                <c:pt idx="1923">
                  <c:v>0.3</c:v>
                </c:pt>
                <c:pt idx="1924">
                  <c:v>0.29399999999999998</c:v>
                </c:pt>
                <c:pt idx="1925">
                  <c:v>0.29799999999999999</c:v>
                </c:pt>
                <c:pt idx="1926">
                  <c:v>0.30499999999999999</c:v>
                </c:pt>
                <c:pt idx="1927">
                  <c:v>0.29299999999999998</c:v>
                </c:pt>
                <c:pt idx="1928">
                  <c:v>0.28799999999999998</c:v>
                </c:pt>
                <c:pt idx="1929">
                  <c:v>0.27800000000000002</c:v>
                </c:pt>
                <c:pt idx="1930">
                  <c:v>0.28799999999999998</c:v>
                </c:pt>
                <c:pt idx="1931">
                  <c:v>0.316</c:v>
                </c:pt>
                <c:pt idx="1932">
                  <c:v>0.30099999999999999</c:v>
                </c:pt>
                <c:pt idx="1933">
                  <c:v>0.27100000000000002</c:v>
                </c:pt>
                <c:pt idx="1934">
                  <c:v>0.30399999999999999</c:v>
                </c:pt>
                <c:pt idx="1935">
                  <c:v>0.30599999999999999</c:v>
                </c:pt>
                <c:pt idx="1936">
                  <c:v>0.29199999999999998</c:v>
                </c:pt>
                <c:pt idx="1937">
                  <c:v>0.29399999999999998</c:v>
                </c:pt>
                <c:pt idx="1938">
                  <c:v>0.29699999999999999</c:v>
                </c:pt>
                <c:pt idx="1939">
                  <c:v>0.28999999999999998</c:v>
                </c:pt>
                <c:pt idx="1940">
                  <c:v>0.27600000000000002</c:v>
                </c:pt>
                <c:pt idx="1941">
                  <c:v>0.28499999999999998</c:v>
                </c:pt>
                <c:pt idx="1942">
                  <c:v>0.29599999999999999</c:v>
                </c:pt>
                <c:pt idx="1943">
                  <c:v>0.28799999999999998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00000000000001</c:v>
                </c:pt>
                <c:pt idx="1947">
                  <c:v>0.27400000000000002</c:v>
                </c:pt>
                <c:pt idx="1948">
                  <c:v>0.25600000000000001</c:v>
                </c:pt>
                <c:pt idx="1949">
                  <c:v>0.249</c:v>
                </c:pt>
                <c:pt idx="1950">
                  <c:v>0.252</c:v>
                </c:pt>
                <c:pt idx="1951">
                  <c:v>0.26</c:v>
                </c:pt>
                <c:pt idx="1952">
                  <c:v>0.25900000000000001</c:v>
                </c:pt>
                <c:pt idx="1953">
                  <c:v>0.252</c:v>
                </c:pt>
                <c:pt idx="1954">
                  <c:v>0.26200000000000001</c:v>
                </c:pt>
                <c:pt idx="1955">
                  <c:v>0.254</c:v>
                </c:pt>
                <c:pt idx="1956">
                  <c:v>0.255</c:v>
                </c:pt>
                <c:pt idx="1957">
                  <c:v>0.25800000000000001</c:v>
                </c:pt>
                <c:pt idx="1958">
                  <c:v>0.26600000000000001</c:v>
                </c:pt>
                <c:pt idx="1959">
                  <c:v>0.252</c:v>
                </c:pt>
                <c:pt idx="1960">
                  <c:v>0.26100000000000001</c:v>
                </c:pt>
                <c:pt idx="1961">
                  <c:v>0.26200000000000001</c:v>
                </c:pt>
                <c:pt idx="1962">
                  <c:v>0.26800000000000002</c:v>
                </c:pt>
                <c:pt idx="1963">
                  <c:v>0.26700000000000002</c:v>
                </c:pt>
                <c:pt idx="1964">
                  <c:v>0.27300000000000002</c:v>
                </c:pt>
                <c:pt idx="1965">
                  <c:v>0.27300000000000002</c:v>
                </c:pt>
                <c:pt idx="1966">
                  <c:v>0.26800000000000002</c:v>
                </c:pt>
                <c:pt idx="1967">
                  <c:v>0.26900000000000002</c:v>
                </c:pt>
                <c:pt idx="1968">
                  <c:v>0.25600000000000001</c:v>
                </c:pt>
                <c:pt idx="1969">
                  <c:v>0.25900000000000001</c:v>
                </c:pt>
                <c:pt idx="1970">
                  <c:v>0.25700000000000001</c:v>
                </c:pt>
                <c:pt idx="1971">
                  <c:v>0.24299999999999999</c:v>
                </c:pt>
                <c:pt idx="1972">
                  <c:v>0.252</c:v>
                </c:pt>
                <c:pt idx="1973">
                  <c:v>0.25</c:v>
                </c:pt>
                <c:pt idx="1974">
                  <c:v>0.25700000000000001</c:v>
                </c:pt>
                <c:pt idx="1975">
                  <c:v>0.24099999999999999</c:v>
                </c:pt>
                <c:pt idx="1976">
                  <c:v>0.246</c:v>
                </c:pt>
                <c:pt idx="1977">
                  <c:v>0.24199999999999999</c:v>
                </c:pt>
                <c:pt idx="1978">
                  <c:v>0.252</c:v>
                </c:pt>
                <c:pt idx="1979">
                  <c:v>0.26400000000000001</c:v>
                </c:pt>
                <c:pt idx="1980">
                  <c:v>0.25600000000000001</c:v>
                </c:pt>
                <c:pt idx="1981">
                  <c:v>0.23799999999999999</c:v>
                </c:pt>
                <c:pt idx="1982">
                  <c:v>0.23799999999999999</c:v>
                </c:pt>
                <c:pt idx="1983">
                  <c:v>0.23499999999999999</c:v>
                </c:pt>
                <c:pt idx="1984">
                  <c:v>0.24</c:v>
                </c:pt>
                <c:pt idx="1985">
                  <c:v>0.23899999999999999</c:v>
                </c:pt>
                <c:pt idx="1986">
                  <c:v>0.22</c:v>
                </c:pt>
                <c:pt idx="1987">
                  <c:v>0.22600000000000001</c:v>
                </c:pt>
                <c:pt idx="1988">
                  <c:v>0.21099999999999999</c:v>
                </c:pt>
                <c:pt idx="1989">
                  <c:v>0.21199999999999999</c:v>
                </c:pt>
                <c:pt idx="1990">
                  <c:v>0.22600000000000001</c:v>
                </c:pt>
                <c:pt idx="1991">
                  <c:v>0.21099999999999999</c:v>
                </c:pt>
                <c:pt idx="1992">
                  <c:v>0.21299999999999999</c:v>
                </c:pt>
                <c:pt idx="1993">
                  <c:v>0.20799999999999999</c:v>
                </c:pt>
                <c:pt idx="1994">
                  <c:v>0.20399999999999999</c:v>
                </c:pt>
                <c:pt idx="1995">
                  <c:v>0.20899999999999999</c:v>
                </c:pt>
                <c:pt idx="1996">
                  <c:v>0.20899999999999999</c:v>
                </c:pt>
                <c:pt idx="1997">
                  <c:v>0.20699999999999999</c:v>
                </c:pt>
                <c:pt idx="1998">
                  <c:v>0.20499999999999999</c:v>
                </c:pt>
                <c:pt idx="1999">
                  <c:v>0.20499999999999999</c:v>
                </c:pt>
                <c:pt idx="2000">
                  <c:v>0.20399999999999999</c:v>
                </c:pt>
                <c:pt idx="2001">
                  <c:v>0.20599999999999999</c:v>
                </c:pt>
                <c:pt idx="2002">
                  <c:v>0.19800000000000001</c:v>
                </c:pt>
                <c:pt idx="2003">
                  <c:v>0.20100000000000001</c:v>
                </c:pt>
                <c:pt idx="2004">
                  <c:v>0.20200000000000001</c:v>
                </c:pt>
                <c:pt idx="2005">
                  <c:v>0.21199999999999999</c:v>
                </c:pt>
                <c:pt idx="2006">
                  <c:v>0.19800000000000001</c:v>
                </c:pt>
                <c:pt idx="2007">
                  <c:v>0.19900000000000001</c:v>
                </c:pt>
                <c:pt idx="2008">
                  <c:v>0.2</c:v>
                </c:pt>
                <c:pt idx="2009">
                  <c:v>0.191</c:v>
                </c:pt>
                <c:pt idx="2010">
                  <c:v>0.188</c:v>
                </c:pt>
                <c:pt idx="2011">
                  <c:v>0.191</c:v>
                </c:pt>
                <c:pt idx="2012">
                  <c:v>0.193</c:v>
                </c:pt>
                <c:pt idx="2013">
                  <c:v>0.193</c:v>
                </c:pt>
                <c:pt idx="2014">
                  <c:v>0.19500000000000001</c:v>
                </c:pt>
                <c:pt idx="2015">
                  <c:v>0.187</c:v>
                </c:pt>
                <c:pt idx="2016">
                  <c:v>0.184</c:v>
                </c:pt>
                <c:pt idx="2017">
                  <c:v>0.191</c:v>
                </c:pt>
                <c:pt idx="2018">
                  <c:v>0.20100000000000001</c:v>
                </c:pt>
                <c:pt idx="2019">
                  <c:v>0.19800000000000001</c:v>
                </c:pt>
                <c:pt idx="2020">
                  <c:v>0.19600000000000001</c:v>
                </c:pt>
                <c:pt idx="2021">
                  <c:v>0.20100000000000001</c:v>
                </c:pt>
                <c:pt idx="2022">
                  <c:v>0.186</c:v>
                </c:pt>
                <c:pt idx="2023">
                  <c:v>0.215</c:v>
                </c:pt>
                <c:pt idx="2024">
                  <c:v>0.19</c:v>
                </c:pt>
                <c:pt idx="2025">
                  <c:v>0.183</c:v>
                </c:pt>
                <c:pt idx="2026">
                  <c:v>0.188</c:v>
                </c:pt>
                <c:pt idx="2027">
                  <c:v>0.192</c:v>
                </c:pt>
                <c:pt idx="2028">
                  <c:v>0.193</c:v>
                </c:pt>
                <c:pt idx="2029">
                  <c:v>0.17899999999999999</c:v>
                </c:pt>
                <c:pt idx="2030">
                  <c:v>0.183</c:v>
                </c:pt>
                <c:pt idx="2031">
                  <c:v>0.17799999999999999</c:v>
                </c:pt>
                <c:pt idx="2032">
                  <c:v>0.182</c:v>
                </c:pt>
                <c:pt idx="2033">
                  <c:v>0.17</c:v>
                </c:pt>
                <c:pt idx="2034">
                  <c:v>0.18099999999999999</c:v>
                </c:pt>
                <c:pt idx="2035">
                  <c:v>0.1739999999999999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900000000000001</c:v>
                </c:pt>
                <c:pt idx="2039">
                  <c:v>0.16900000000000001</c:v>
                </c:pt>
                <c:pt idx="2040">
                  <c:v>0.17199999999999999</c:v>
                </c:pt>
                <c:pt idx="2041">
                  <c:v>0.17</c:v>
                </c:pt>
                <c:pt idx="2042">
                  <c:v>0.17399999999999999</c:v>
                </c:pt>
                <c:pt idx="2043">
                  <c:v>0.16</c:v>
                </c:pt>
                <c:pt idx="2044">
                  <c:v>0.17</c:v>
                </c:pt>
                <c:pt idx="2045">
                  <c:v>0.17599999999999999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700000000000001</c:v>
                </c:pt>
                <c:pt idx="2049">
                  <c:v>0.16800000000000001</c:v>
                </c:pt>
                <c:pt idx="2050">
                  <c:v>0.16700000000000001</c:v>
                </c:pt>
                <c:pt idx="2051">
                  <c:v>0.16700000000000001</c:v>
                </c:pt>
                <c:pt idx="2052">
                  <c:v>0.182</c:v>
                </c:pt>
                <c:pt idx="2053">
                  <c:v>0.16300000000000001</c:v>
                </c:pt>
                <c:pt idx="2054">
                  <c:v>0.16700000000000001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899999999999999</c:v>
                </c:pt>
                <c:pt idx="2058">
                  <c:v>0.17299999999999999</c:v>
                </c:pt>
                <c:pt idx="2059">
                  <c:v>0.16700000000000001</c:v>
                </c:pt>
                <c:pt idx="2060">
                  <c:v>0.17399999999999999</c:v>
                </c:pt>
                <c:pt idx="2061">
                  <c:v>0.17299999999999999</c:v>
                </c:pt>
                <c:pt idx="2062">
                  <c:v>0.17199999999999999</c:v>
                </c:pt>
                <c:pt idx="2063">
                  <c:v>0.182</c:v>
                </c:pt>
                <c:pt idx="2064">
                  <c:v>0.18099999999999999</c:v>
                </c:pt>
                <c:pt idx="2065">
                  <c:v>0.185</c:v>
                </c:pt>
                <c:pt idx="2066">
                  <c:v>0.184</c:v>
                </c:pt>
                <c:pt idx="2067">
                  <c:v>0.19700000000000001</c:v>
                </c:pt>
                <c:pt idx="2068">
                  <c:v>0.19400000000000001</c:v>
                </c:pt>
                <c:pt idx="2069">
                  <c:v>0.188</c:v>
                </c:pt>
                <c:pt idx="2070">
                  <c:v>0.186</c:v>
                </c:pt>
                <c:pt idx="2071">
                  <c:v>0.19500000000000001</c:v>
                </c:pt>
                <c:pt idx="2072">
                  <c:v>0.18</c:v>
                </c:pt>
                <c:pt idx="2073">
                  <c:v>0.19900000000000001</c:v>
                </c:pt>
                <c:pt idx="2074">
                  <c:v>0.192</c:v>
                </c:pt>
                <c:pt idx="2075">
                  <c:v>0.188</c:v>
                </c:pt>
                <c:pt idx="2076">
                  <c:v>0.18</c:v>
                </c:pt>
                <c:pt idx="2077">
                  <c:v>0.183</c:v>
                </c:pt>
                <c:pt idx="2078">
                  <c:v>0.19</c:v>
                </c:pt>
                <c:pt idx="2079">
                  <c:v>0.19</c:v>
                </c:pt>
                <c:pt idx="2080">
                  <c:v>0.186</c:v>
                </c:pt>
                <c:pt idx="2081">
                  <c:v>0.182</c:v>
                </c:pt>
                <c:pt idx="2082">
                  <c:v>0.17699999999999999</c:v>
                </c:pt>
                <c:pt idx="2083">
                  <c:v>0.19</c:v>
                </c:pt>
                <c:pt idx="2084">
                  <c:v>0.191</c:v>
                </c:pt>
                <c:pt idx="2085">
                  <c:v>0.19700000000000001</c:v>
                </c:pt>
                <c:pt idx="2086">
                  <c:v>0.19</c:v>
                </c:pt>
                <c:pt idx="2087">
                  <c:v>0.185</c:v>
                </c:pt>
                <c:pt idx="2088">
                  <c:v>0.19</c:v>
                </c:pt>
                <c:pt idx="2089">
                  <c:v>0.19700000000000001</c:v>
                </c:pt>
                <c:pt idx="2090">
                  <c:v>0.19</c:v>
                </c:pt>
                <c:pt idx="2091">
                  <c:v>0.186</c:v>
                </c:pt>
                <c:pt idx="2092">
                  <c:v>0.185</c:v>
                </c:pt>
                <c:pt idx="2093">
                  <c:v>0.19500000000000001</c:v>
                </c:pt>
                <c:pt idx="2094">
                  <c:v>0.188</c:v>
                </c:pt>
                <c:pt idx="2095">
                  <c:v>0.184</c:v>
                </c:pt>
                <c:pt idx="2096">
                  <c:v>0.184</c:v>
                </c:pt>
                <c:pt idx="2097">
                  <c:v>0.17599999999999999</c:v>
                </c:pt>
                <c:pt idx="2098">
                  <c:v>0.17699999999999999</c:v>
                </c:pt>
                <c:pt idx="2099">
                  <c:v>0.17499999999999999</c:v>
                </c:pt>
                <c:pt idx="2100">
                  <c:v>0.17599999999999999</c:v>
                </c:pt>
                <c:pt idx="2101">
                  <c:v>0.16800000000000001</c:v>
                </c:pt>
                <c:pt idx="2102">
                  <c:v>0.17100000000000001</c:v>
                </c:pt>
                <c:pt idx="2103">
                  <c:v>0.17</c:v>
                </c:pt>
                <c:pt idx="2104">
                  <c:v>0.16900000000000001</c:v>
                </c:pt>
                <c:pt idx="2105">
                  <c:v>0.17299999999999999</c:v>
                </c:pt>
                <c:pt idx="2106">
                  <c:v>0.161</c:v>
                </c:pt>
                <c:pt idx="2107">
                  <c:v>0.16700000000000001</c:v>
                </c:pt>
                <c:pt idx="2108">
                  <c:v>0.16400000000000001</c:v>
                </c:pt>
                <c:pt idx="2109">
                  <c:v>0.158</c:v>
                </c:pt>
                <c:pt idx="2110">
                  <c:v>0.16400000000000001</c:v>
                </c:pt>
                <c:pt idx="2111">
                  <c:v>0.16500000000000001</c:v>
                </c:pt>
                <c:pt idx="2112">
                  <c:v>0.16500000000000001</c:v>
                </c:pt>
                <c:pt idx="2113">
                  <c:v>0.16700000000000001</c:v>
                </c:pt>
                <c:pt idx="2114">
                  <c:v>0.16200000000000001</c:v>
                </c:pt>
                <c:pt idx="2115">
                  <c:v>0.16200000000000001</c:v>
                </c:pt>
                <c:pt idx="2116">
                  <c:v>0.159</c:v>
                </c:pt>
                <c:pt idx="2117">
                  <c:v>0.16</c:v>
                </c:pt>
                <c:pt idx="2118">
                  <c:v>0.16</c:v>
                </c:pt>
                <c:pt idx="2119">
                  <c:v>0.16400000000000001</c:v>
                </c:pt>
                <c:pt idx="2120">
                  <c:v>0.16300000000000001</c:v>
                </c:pt>
                <c:pt idx="2121">
                  <c:v>0.17499999999999999</c:v>
                </c:pt>
                <c:pt idx="2122">
                  <c:v>0.17499999999999999</c:v>
                </c:pt>
                <c:pt idx="2123">
                  <c:v>0.17</c:v>
                </c:pt>
                <c:pt idx="2124">
                  <c:v>0.16800000000000001</c:v>
                </c:pt>
                <c:pt idx="2125">
                  <c:v>0.16700000000000001</c:v>
                </c:pt>
                <c:pt idx="2126">
                  <c:v>0.17499999999999999</c:v>
                </c:pt>
                <c:pt idx="2127">
                  <c:v>0.183</c:v>
                </c:pt>
                <c:pt idx="2128">
                  <c:v>0.17599999999999999</c:v>
                </c:pt>
                <c:pt idx="2129">
                  <c:v>0.17599999999999999</c:v>
                </c:pt>
                <c:pt idx="2130">
                  <c:v>0.193</c:v>
                </c:pt>
                <c:pt idx="2131">
                  <c:v>0.187</c:v>
                </c:pt>
                <c:pt idx="2132">
                  <c:v>0.19</c:v>
                </c:pt>
                <c:pt idx="2133">
                  <c:v>0.19</c:v>
                </c:pt>
                <c:pt idx="2134">
                  <c:v>0.182</c:v>
                </c:pt>
                <c:pt idx="2135">
                  <c:v>0.18</c:v>
                </c:pt>
                <c:pt idx="2136">
                  <c:v>0.189</c:v>
                </c:pt>
                <c:pt idx="2137">
                  <c:v>0.19</c:v>
                </c:pt>
                <c:pt idx="2138">
                  <c:v>0.183</c:v>
                </c:pt>
                <c:pt idx="2139">
                  <c:v>0.184</c:v>
                </c:pt>
                <c:pt idx="2140">
                  <c:v>0.187</c:v>
                </c:pt>
                <c:pt idx="2141">
                  <c:v>0.185</c:v>
                </c:pt>
                <c:pt idx="2142">
                  <c:v>0.182</c:v>
                </c:pt>
                <c:pt idx="2143">
                  <c:v>0.182</c:v>
                </c:pt>
                <c:pt idx="2144">
                  <c:v>0.185</c:v>
                </c:pt>
                <c:pt idx="2145">
                  <c:v>0.186</c:v>
                </c:pt>
                <c:pt idx="2146">
                  <c:v>0.215</c:v>
                </c:pt>
                <c:pt idx="2147">
                  <c:v>0.20699999999999999</c:v>
                </c:pt>
                <c:pt idx="2148">
                  <c:v>0.20300000000000001</c:v>
                </c:pt>
                <c:pt idx="2149">
                  <c:v>0.19400000000000001</c:v>
                </c:pt>
                <c:pt idx="2150">
                  <c:v>0.2</c:v>
                </c:pt>
                <c:pt idx="2151">
                  <c:v>0.19400000000000001</c:v>
                </c:pt>
                <c:pt idx="2152">
                  <c:v>0.20300000000000001</c:v>
                </c:pt>
                <c:pt idx="2153">
                  <c:v>0.189</c:v>
                </c:pt>
                <c:pt idx="2154">
                  <c:v>0.184</c:v>
                </c:pt>
                <c:pt idx="2155">
                  <c:v>0.19800000000000001</c:v>
                </c:pt>
                <c:pt idx="2156">
                  <c:v>0.18</c:v>
                </c:pt>
                <c:pt idx="2157">
                  <c:v>0.17399999999999999</c:v>
                </c:pt>
                <c:pt idx="2158">
                  <c:v>0.17</c:v>
                </c:pt>
                <c:pt idx="2159">
                  <c:v>0.17499999999999999</c:v>
                </c:pt>
                <c:pt idx="2160">
                  <c:v>0.17199999999999999</c:v>
                </c:pt>
                <c:pt idx="2161">
                  <c:v>0.17</c:v>
                </c:pt>
                <c:pt idx="2162">
                  <c:v>0.17299999999999999</c:v>
                </c:pt>
                <c:pt idx="2163">
                  <c:v>0.17199999999999999</c:v>
                </c:pt>
                <c:pt idx="2164">
                  <c:v>0.17299999999999999</c:v>
                </c:pt>
                <c:pt idx="2165">
                  <c:v>0.17499999999999999</c:v>
                </c:pt>
                <c:pt idx="2166">
                  <c:v>0.17299999999999999</c:v>
                </c:pt>
                <c:pt idx="2167">
                  <c:v>0.17</c:v>
                </c:pt>
                <c:pt idx="2168">
                  <c:v>0.17100000000000001</c:v>
                </c:pt>
                <c:pt idx="2169">
                  <c:v>0.16700000000000001</c:v>
                </c:pt>
                <c:pt idx="2170">
                  <c:v>0.16800000000000001</c:v>
                </c:pt>
                <c:pt idx="2171">
                  <c:v>0.17299999999999999</c:v>
                </c:pt>
                <c:pt idx="2172">
                  <c:v>0.17</c:v>
                </c:pt>
                <c:pt idx="2173">
                  <c:v>0.17199999999999999</c:v>
                </c:pt>
                <c:pt idx="2174">
                  <c:v>0.17899999999999999</c:v>
                </c:pt>
                <c:pt idx="2175">
                  <c:v>0.17100000000000001</c:v>
                </c:pt>
                <c:pt idx="2176">
                  <c:v>0.16900000000000001</c:v>
                </c:pt>
                <c:pt idx="2177">
                  <c:v>0.16300000000000001</c:v>
                </c:pt>
                <c:pt idx="2178">
                  <c:v>0.16600000000000001</c:v>
                </c:pt>
                <c:pt idx="2179">
                  <c:v>0.153</c:v>
                </c:pt>
                <c:pt idx="2180">
                  <c:v>0.159</c:v>
                </c:pt>
                <c:pt idx="2181">
                  <c:v>0.16400000000000001</c:v>
                </c:pt>
                <c:pt idx="2182">
                  <c:v>0.16300000000000001</c:v>
                </c:pt>
                <c:pt idx="2183">
                  <c:v>0.17399999999999999</c:v>
                </c:pt>
                <c:pt idx="2184">
                  <c:v>0.17499999999999999</c:v>
                </c:pt>
                <c:pt idx="2185">
                  <c:v>0.16400000000000001</c:v>
                </c:pt>
                <c:pt idx="2186">
                  <c:v>0.16600000000000001</c:v>
                </c:pt>
                <c:pt idx="2187">
                  <c:v>0.16600000000000001</c:v>
                </c:pt>
                <c:pt idx="2188">
                  <c:v>0.16</c:v>
                </c:pt>
                <c:pt idx="2189">
                  <c:v>0.161</c:v>
                </c:pt>
                <c:pt idx="2190">
                  <c:v>0.159</c:v>
                </c:pt>
                <c:pt idx="2191">
                  <c:v>0.159</c:v>
                </c:pt>
                <c:pt idx="2192">
                  <c:v>0.159</c:v>
                </c:pt>
                <c:pt idx="2193">
                  <c:v>0.158</c:v>
                </c:pt>
                <c:pt idx="2194">
                  <c:v>0.152</c:v>
                </c:pt>
                <c:pt idx="2195">
                  <c:v>0.14399999999999999</c:v>
                </c:pt>
                <c:pt idx="2196">
                  <c:v>0.14499999999999999</c:v>
                </c:pt>
                <c:pt idx="2197">
                  <c:v>0.14199999999999999</c:v>
                </c:pt>
                <c:pt idx="2198">
                  <c:v>0.13600000000000001</c:v>
                </c:pt>
                <c:pt idx="2199">
                  <c:v>0.14199999999999999</c:v>
                </c:pt>
                <c:pt idx="2200">
                  <c:v>0.14499999999999999</c:v>
                </c:pt>
                <c:pt idx="2201">
                  <c:v>0.14199999999999999</c:v>
                </c:pt>
                <c:pt idx="2202">
                  <c:v>0.14299999999999999</c:v>
                </c:pt>
                <c:pt idx="2203">
                  <c:v>0.14499999999999999</c:v>
                </c:pt>
                <c:pt idx="2204">
                  <c:v>0.157</c:v>
                </c:pt>
                <c:pt idx="2205">
                  <c:v>0.152</c:v>
                </c:pt>
                <c:pt idx="2206">
                  <c:v>0.156</c:v>
                </c:pt>
                <c:pt idx="2207">
                  <c:v>0.14199999999999999</c:v>
                </c:pt>
                <c:pt idx="2208">
                  <c:v>0.14099999999999999</c:v>
                </c:pt>
                <c:pt idx="2209">
                  <c:v>0.14899999999999999</c:v>
                </c:pt>
                <c:pt idx="2210">
                  <c:v>0.14499999999999999</c:v>
                </c:pt>
                <c:pt idx="2211">
                  <c:v>0.14599999999999999</c:v>
                </c:pt>
                <c:pt idx="2212">
                  <c:v>0.14699999999999999</c:v>
                </c:pt>
                <c:pt idx="2213">
                  <c:v>0.14599999999999999</c:v>
                </c:pt>
                <c:pt idx="2214">
                  <c:v>0.14699999999999999</c:v>
                </c:pt>
                <c:pt idx="2215">
                  <c:v>0.14499999999999999</c:v>
                </c:pt>
                <c:pt idx="2216">
                  <c:v>0.15</c:v>
                </c:pt>
                <c:pt idx="2217">
                  <c:v>0.13700000000000001</c:v>
                </c:pt>
                <c:pt idx="2218">
                  <c:v>0.13800000000000001</c:v>
                </c:pt>
                <c:pt idx="2219">
                  <c:v>0.14299999999999999</c:v>
                </c:pt>
                <c:pt idx="2220">
                  <c:v>0.13900000000000001</c:v>
                </c:pt>
                <c:pt idx="2221">
                  <c:v>0.13900000000000001</c:v>
                </c:pt>
                <c:pt idx="2222">
                  <c:v>0.12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00000000000001</c:v>
                </c:pt>
                <c:pt idx="2226">
                  <c:v>0.13600000000000001</c:v>
                </c:pt>
                <c:pt idx="2227">
                  <c:v>0.13300000000000001</c:v>
                </c:pt>
                <c:pt idx="2228">
                  <c:v>0.13500000000000001</c:v>
                </c:pt>
                <c:pt idx="2229">
                  <c:v>0.13600000000000001</c:v>
                </c:pt>
                <c:pt idx="2230">
                  <c:v>0.13700000000000001</c:v>
                </c:pt>
                <c:pt idx="2231">
                  <c:v>0.13</c:v>
                </c:pt>
                <c:pt idx="2232">
                  <c:v>0.13</c:v>
                </c:pt>
                <c:pt idx="2233">
                  <c:v>0.126</c:v>
                </c:pt>
                <c:pt idx="2234">
                  <c:v>0.126</c:v>
                </c:pt>
                <c:pt idx="2235">
                  <c:v>0.13</c:v>
                </c:pt>
                <c:pt idx="2236">
                  <c:v>0.11899999999999999</c:v>
                </c:pt>
                <c:pt idx="2237">
                  <c:v>0.124</c:v>
                </c:pt>
                <c:pt idx="2238">
                  <c:v>0.124</c:v>
                </c:pt>
                <c:pt idx="2239">
                  <c:v>0.11700000000000001</c:v>
                </c:pt>
                <c:pt idx="2240">
                  <c:v>0.11799999999999999</c:v>
                </c:pt>
                <c:pt idx="2241">
                  <c:v>0.11899999999999999</c:v>
                </c:pt>
                <c:pt idx="2242">
                  <c:v>0.11899999999999999</c:v>
                </c:pt>
                <c:pt idx="2243">
                  <c:v>0.114</c:v>
                </c:pt>
                <c:pt idx="2244">
                  <c:v>0.11600000000000001</c:v>
                </c:pt>
                <c:pt idx="2245">
                  <c:v>0.115</c:v>
                </c:pt>
                <c:pt idx="2246">
                  <c:v>0.12</c:v>
                </c:pt>
                <c:pt idx="2247">
                  <c:v>0.113</c:v>
                </c:pt>
                <c:pt idx="2248">
                  <c:v>0.11</c:v>
                </c:pt>
                <c:pt idx="2249">
                  <c:v>0.11600000000000001</c:v>
                </c:pt>
                <c:pt idx="2250">
                  <c:v>0.12</c:v>
                </c:pt>
                <c:pt idx="2251">
                  <c:v>0.123</c:v>
                </c:pt>
                <c:pt idx="2252">
                  <c:v>0.128</c:v>
                </c:pt>
                <c:pt idx="2253">
                  <c:v>0.124</c:v>
                </c:pt>
                <c:pt idx="2254">
                  <c:v>0.124</c:v>
                </c:pt>
                <c:pt idx="2255">
                  <c:v>0.125</c:v>
                </c:pt>
                <c:pt idx="2256">
                  <c:v>0.121</c:v>
                </c:pt>
                <c:pt idx="2257">
                  <c:v>0.125</c:v>
                </c:pt>
                <c:pt idx="2258">
                  <c:v>0.115</c:v>
                </c:pt>
                <c:pt idx="2259">
                  <c:v>0.111</c:v>
                </c:pt>
                <c:pt idx="2260">
                  <c:v>0.108</c:v>
                </c:pt>
                <c:pt idx="2261">
                  <c:v>0.11600000000000001</c:v>
                </c:pt>
                <c:pt idx="2262">
                  <c:v>0.115</c:v>
                </c:pt>
                <c:pt idx="2263">
                  <c:v>0.11600000000000001</c:v>
                </c:pt>
                <c:pt idx="2264">
                  <c:v>0.11700000000000001</c:v>
                </c:pt>
                <c:pt idx="2265">
                  <c:v>0.11600000000000001</c:v>
                </c:pt>
                <c:pt idx="2266">
                  <c:v>0.11899999999999999</c:v>
                </c:pt>
                <c:pt idx="2267">
                  <c:v>0.108</c:v>
                </c:pt>
                <c:pt idx="2268">
                  <c:v>0.112</c:v>
                </c:pt>
                <c:pt idx="2269">
                  <c:v>0.11899999999999999</c:v>
                </c:pt>
                <c:pt idx="2270">
                  <c:v>0.11799999999999999</c:v>
                </c:pt>
                <c:pt idx="2271">
                  <c:v>0.11600000000000001</c:v>
                </c:pt>
                <c:pt idx="2272">
                  <c:v>0.113</c:v>
                </c:pt>
                <c:pt idx="2273">
                  <c:v>0.11799999999999999</c:v>
                </c:pt>
                <c:pt idx="2274">
                  <c:v>0.13300000000000001</c:v>
                </c:pt>
                <c:pt idx="2275">
                  <c:v>0.13</c:v>
                </c:pt>
                <c:pt idx="2276">
                  <c:v>0.126</c:v>
                </c:pt>
                <c:pt idx="2277">
                  <c:v>0.123</c:v>
                </c:pt>
                <c:pt idx="2278">
                  <c:v>0.125</c:v>
                </c:pt>
                <c:pt idx="2279">
                  <c:v>0.11799999999999999</c:v>
                </c:pt>
                <c:pt idx="2280">
                  <c:v>0.115</c:v>
                </c:pt>
                <c:pt idx="2281">
                  <c:v>0.109</c:v>
                </c:pt>
                <c:pt idx="2282">
                  <c:v>0.11</c:v>
                </c:pt>
                <c:pt idx="2283">
                  <c:v>0.112</c:v>
                </c:pt>
                <c:pt idx="2284">
                  <c:v>0.111</c:v>
                </c:pt>
                <c:pt idx="2285">
                  <c:v>0.11600000000000001</c:v>
                </c:pt>
                <c:pt idx="2286">
                  <c:v>0.11600000000000001</c:v>
                </c:pt>
                <c:pt idx="2287">
                  <c:v>0.115</c:v>
                </c:pt>
                <c:pt idx="2288">
                  <c:v>0.11700000000000001</c:v>
                </c:pt>
                <c:pt idx="2289">
                  <c:v>0.11700000000000001</c:v>
                </c:pt>
                <c:pt idx="2290">
                  <c:v>0.11899999999999999</c:v>
                </c:pt>
                <c:pt idx="2291">
                  <c:v>0.11600000000000001</c:v>
                </c:pt>
                <c:pt idx="2292">
                  <c:v>0.11600000000000001</c:v>
                </c:pt>
                <c:pt idx="2293">
                  <c:v>0.114</c:v>
                </c:pt>
                <c:pt idx="2294">
                  <c:v>0.113</c:v>
                </c:pt>
                <c:pt idx="2295">
                  <c:v>0.11600000000000001</c:v>
                </c:pt>
                <c:pt idx="2296">
                  <c:v>0.11700000000000001</c:v>
                </c:pt>
                <c:pt idx="2297">
                  <c:v>0.11899999999999999</c:v>
                </c:pt>
                <c:pt idx="2298">
                  <c:v>0.11700000000000001</c:v>
                </c:pt>
                <c:pt idx="2299">
                  <c:v>0.11799999999999999</c:v>
                </c:pt>
                <c:pt idx="2300">
                  <c:v>0.11600000000000001</c:v>
                </c:pt>
                <c:pt idx="2301">
                  <c:v>0.114</c:v>
                </c:pt>
                <c:pt idx="2302">
                  <c:v>0.11799999999999999</c:v>
                </c:pt>
                <c:pt idx="2303">
                  <c:v>0.115</c:v>
                </c:pt>
                <c:pt idx="2304">
                  <c:v>0.113</c:v>
                </c:pt>
                <c:pt idx="2305">
                  <c:v>0.11600000000000001</c:v>
                </c:pt>
                <c:pt idx="2306">
                  <c:v>0.11600000000000001</c:v>
                </c:pt>
                <c:pt idx="2307">
                  <c:v>0.115</c:v>
                </c:pt>
                <c:pt idx="2308">
                  <c:v>0.114</c:v>
                </c:pt>
                <c:pt idx="2309">
                  <c:v>0.115</c:v>
                </c:pt>
                <c:pt idx="2310">
                  <c:v>0.11899999999999999</c:v>
                </c:pt>
                <c:pt idx="2311">
                  <c:v>0.126</c:v>
                </c:pt>
                <c:pt idx="2312">
                  <c:v>0.12</c:v>
                </c:pt>
                <c:pt idx="2313">
                  <c:v>0.12</c:v>
                </c:pt>
                <c:pt idx="2314">
                  <c:v>0.12</c:v>
                </c:pt>
                <c:pt idx="2315">
                  <c:v>0.123</c:v>
                </c:pt>
                <c:pt idx="2316">
                  <c:v>0.125</c:v>
                </c:pt>
                <c:pt idx="2317">
                  <c:v>0.128</c:v>
                </c:pt>
                <c:pt idx="2318">
                  <c:v>0.124</c:v>
                </c:pt>
                <c:pt idx="2319">
                  <c:v>0.121</c:v>
                </c:pt>
                <c:pt idx="2320">
                  <c:v>0.123</c:v>
                </c:pt>
                <c:pt idx="2321">
                  <c:v>0.129</c:v>
                </c:pt>
                <c:pt idx="2322">
                  <c:v>0.126</c:v>
                </c:pt>
                <c:pt idx="2323">
                  <c:v>0.123</c:v>
                </c:pt>
                <c:pt idx="2324">
                  <c:v>0.13100000000000001</c:v>
                </c:pt>
                <c:pt idx="2325">
                  <c:v>0.13</c:v>
                </c:pt>
                <c:pt idx="2326">
                  <c:v>0.13100000000000001</c:v>
                </c:pt>
                <c:pt idx="2327">
                  <c:v>0.13300000000000001</c:v>
                </c:pt>
                <c:pt idx="2328">
                  <c:v>0.13300000000000001</c:v>
                </c:pt>
                <c:pt idx="2329">
                  <c:v>0.127</c:v>
                </c:pt>
                <c:pt idx="2330">
                  <c:v>0.126</c:v>
                </c:pt>
                <c:pt idx="2331">
                  <c:v>0.13900000000000001</c:v>
                </c:pt>
                <c:pt idx="2332">
                  <c:v>0.13400000000000001</c:v>
                </c:pt>
                <c:pt idx="2333">
                  <c:v>0.13100000000000001</c:v>
                </c:pt>
                <c:pt idx="2334">
                  <c:v>0.13200000000000001</c:v>
                </c:pt>
                <c:pt idx="2335">
                  <c:v>0.13600000000000001</c:v>
                </c:pt>
                <c:pt idx="2336">
                  <c:v>0.13700000000000001</c:v>
                </c:pt>
                <c:pt idx="2337">
                  <c:v>0.13600000000000001</c:v>
                </c:pt>
                <c:pt idx="2338">
                  <c:v>0.13800000000000001</c:v>
                </c:pt>
                <c:pt idx="2339">
                  <c:v>0.13200000000000001</c:v>
                </c:pt>
                <c:pt idx="2340">
                  <c:v>0.13100000000000001</c:v>
                </c:pt>
                <c:pt idx="2341">
                  <c:v>0.14299999999999999</c:v>
                </c:pt>
                <c:pt idx="2342">
                  <c:v>0.15</c:v>
                </c:pt>
                <c:pt idx="2343">
                  <c:v>0.14399999999999999</c:v>
                </c:pt>
                <c:pt idx="2344">
                  <c:v>0.14000000000000001</c:v>
                </c:pt>
                <c:pt idx="2345">
                  <c:v>0.13800000000000001</c:v>
                </c:pt>
                <c:pt idx="2346">
                  <c:v>0.13800000000000001</c:v>
                </c:pt>
                <c:pt idx="2347">
                  <c:v>0.13500000000000001</c:v>
                </c:pt>
                <c:pt idx="2348">
                  <c:v>0.13400000000000001</c:v>
                </c:pt>
                <c:pt idx="2349">
                  <c:v>0.13600000000000001</c:v>
                </c:pt>
                <c:pt idx="2350">
                  <c:v>0.13100000000000001</c:v>
                </c:pt>
                <c:pt idx="2351">
                  <c:v>0.127</c:v>
                </c:pt>
                <c:pt idx="2352">
                  <c:v>0.13</c:v>
                </c:pt>
                <c:pt idx="2353">
                  <c:v>0.13100000000000001</c:v>
                </c:pt>
                <c:pt idx="2354">
                  <c:v>0.129</c:v>
                </c:pt>
                <c:pt idx="2355">
                  <c:v>0.127</c:v>
                </c:pt>
                <c:pt idx="2356">
                  <c:v>0.12</c:v>
                </c:pt>
                <c:pt idx="2357">
                  <c:v>0.13100000000000001</c:v>
                </c:pt>
                <c:pt idx="2358">
                  <c:v>0.129</c:v>
                </c:pt>
                <c:pt idx="2359">
                  <c:v>0.128</c:v>
                </c:pt>
                <c:pt idx="2360">
                  <c:v>0.14399999999999999</c:v>
                </c:pt>
                <c:pt idx="2361">
                  <c:v>0.14000000000000001</c:v>
                </c:pt>
                <c:pt idx="2362">
                  <c:v>0.14299999999999999</c:v>
                </c:pt>
                <c:pt idx="2363">
                  <c:v>0.14799999999999999</c:v>
                </c:pt>
                <c:pt idx="2364">
                  <c:v>0.14399999999999999</c:v>
                </c:pt>
                <c:pt idx="2365">
                  <c:v>0.14199999999999999</c:v>
                </c:pt>
                <c:pt idx="2366">
                  <c:v>0.15</c:v>
                </c:pt>
                <c:pt idx="2367">
                  <c:v>0.14399999999999999</c:v>
                </c:pt>
                <c:pt idx="2368">
                  <c:v>0.14299999999999999</c:v>
                </c:pt>
                <c:pt idx="2369">
                  <c:v>0.14399999999999999</c:v>
                </c:pt>
                <c:pt idx="2370">
                  <c:v>0.153</c:v>
                </c:pt>
                <c:pt idx="2371">
                  <c:v>0.154</c:v>
                </c:pt>
                <c:pt idx="2372">
                  <c:v>0.14699999999999999</c:v>
                </c:pt>
                <c:pt idx="2373">
                  <c:v>0.15</c:v>
                </c:pt>
                <c:pt idx="2374">
                  <c:v>0.156</c:v>
                </c:pt>
                <c:pt idx="2375">
                  <c:v>0.152</c:v>
                </c:pt>
                <c:pt idx="2376">
                  <c:v>0.14599999999999999</c:v>
                </c:pt>
                <c:pt idx="2377">
                  <c:v>0.14499999999999999</c:v>
                </c:pt>
                <c:pt idx="2378">
                  <c:v>0.14199999999999999</c:v>
                </c:pt>
                <c:pt idx="2379">
                  <c:v>0.14399999999999999</c:v>
                </c:pt>
                <c:pt idx="2380">
                  <c:v>0.15</c:v>
                </c:pt>
                <c:pt idx="2381">
                  <c:v>0.13800000000000001</c:v>
                </c:pt>
                <c:pt idx="2382">
                  <c:v>0.14099999999999999</c:v>
                </c:pt>
                <c:pt idx="2383">
                  <c:v>0.14399999999999999</c:v>
                </c:pt>
                <c:pt idx="2384">
                  <c:v>0.153</c:v>
                </c:pt>
                <c:pt idx="2385">
                  <c:v>0.14699999999999999</c:v>
                </c:pt>
                <c:pt idx="2386">
                  <c:v>0.14099999999999999</c:v>
                </c:pt>
                <c:pt idx="2387">
                  <c:v>0.14299999999999999</c:v>
                </c:pt>
                <c:pt idx="2388">
                  <c:v>0.14699999999999999</c:v>
                </c:pt>
                <c:pt idx="2389">
                  <c:v>0.14699999999999999</c:v>
                </c:pt>
                <c:pt idx="2390">
                  <c:v>0.159</c:v>
                </c:pt>
                <c:pt idx="2391">
                  <c:v>0.153</c:v>
                </c:pt>
                <c:pt idx="2392">
                  <c:v>0.14899999999999999</c:v>
                </c:pt>
                <c:pt idx="2393">
                  <c:v>0.14699999999999999</c:v>
                </c:pt>
                <c:pt idx="2394">
                  <c:v>0.158</c:v>
                </c:pt>
                <c:pt idx="2395">
                  <c:v>0.16700000000000001</c:v>
                </c:pt>
                <c:pt idx="2396">
                  <c:v>0.16300000000000001</c:v>
                </c:pt>
                <c:pt idx="2397">
                  <c:v>0.16200000000000001</c:v>
                </c:pt>
                <c:pt idx="2398">
                  <c:v>0.17499999999999999</c:v>
                </c:pt>
                <c:pt idx="2399">
                  <c:v>0.16300000000000001</c:v>
                </c:pt>
                <c:pt idx="2400">
                  <c:v>0.16300000000000001</c:v>
                </c:pt>
                <c:pt idx="2401">
                  <c:v>0.16900000000000001</c:v>
                </c:pt>
                <c:pt idx="2402">
                  <c:v>0.14000000000000001</c:v>
                </c:pt>
                <c:pt idx="2403">
                  <c:v>0.14899999999999999</c:v>
                </c:pt>
                <c:pt idx="2404">
                  <c:v>0.152</c:v>
                </c:pt>
                <c:pt idx="2405">
                  <c:v>0.14399999999999999</c:v>
                </c:pt>
                <c:pt idx="2406">
                  <c:v>0.154</c:v>
                </c:pt>
                <c:pt idx="2407">
                  <c:v>0.14499999999999999</c:v>
                </c:pt>
                <c:pt idx="2408">
                  <c:v>0.14099999999999999</c:v>
                </c:pt>
                <c:pt idx="2409">
                  <c:v>0.14199999999999999</c:v>
                </c:pt>
                <c:pt idx="2410">
                  <c:v>0.14099999999999999</c:v>
                </c:pt>
                <c:pt idx="2411">
                  <c:v>0.14299999999999999</c:v>
                </c:pt>
                <c:pt idx="2412">
                  <c:v>0.14199999999999999</c:v>
                </c:pt>
                <c:pt idx="2413">
                  <c:v>0.13900000000000001</c:v>
                </c:pt>
                <c:pt idx="2414">
                  <c:v>0.14000000000000001</c:v>
                </c:pt>
                <c:pt idx="2415">
                  <c:v>0.13700000000000001</c:v>
                </c:pt>
                <c:pt idx="2416">
                  <c:v>0.13400000000000001</c:v>
                </c:pt>
                <c:pt idx="2417">
                  <c:v>0.13300000000000001</c:v>
                </c:pt>
                <c:pt idx="2418">
                  <c:v>0.128</c:v>
                </c:pt>
                <c:pt idx="2419">
                  <c:v>0.13300000000000001</c:v>
                </c:pt>
                <c:pt idx="2420">
                  <c:v>0.13900000000000001</c:v>
                </c:pt>
                <c:pt idx="2421">
                  <c:v>0.13200000000000001</c:v>
                </c:pt>
                <c:pt idx="2422">
                  <c:v>0.13600000000000001</c:v>
                </c:pt>
                <c:pt idx="2423">
                  <c:v>0.13300000000000001</c:v>
                </c:pt>
                <c:pt idx="2424">
                  <c:v>0.13900000000000001</c:v>
                </c:pt>
                <c:pt idx="2425">
                  <c:v>0.13200000000000001</c:v>
                </c:pt>
                <c:pt idx="2426">
                  <c:v>0.128</c:v>
                </c:pt>
                <c:pt idx="2427">
                  <c:v>0.13400000000000001</c:v>
                </c:pt>
                <c:pt idx="2428">
                  <c:v>0.14299999999999999</c:v>
                </c:pt>
                <c:pt idx="2429">
                  <c:v>0.14000000000000001</c:v>
                </c:pt>
                <c:pt idx="2430">
                  <c:v>0.14199999999999999</c:v>
                </c:pt>
                <c:pt idx="2431">
                  <c:v>0.14699999999999999</c:v>
                </c:pt>
                <c:pt idx="2432">
                  <c:v>0.14399999999999999</c:v>
                </c:pt>
                <c:pt idx="2433">
                  <c:v>0.14299999999999999</c:v>
                </c:pt>
                <c:pt idx="2434">
                  <c:v>0.14199999999999999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100000000000001</c:v>
                </c:pt>
                <c:pt idx="2438">
                  <c:v>0.13500000000000001</c:v>
                </c:pt>
                <c:pt idx="2439">
                  <c:v>0.13800000000000001</c:v>
                </c:pt>
                <c:pt idx="2440">
                  <c:v>0.14399999999999999</c:v>
                </c:pt>
                <c:pt idx="2441">
                  <c:v>0.13800000000000001</c:v>
                </c:pt>
                <c:pt idx="2442">
                  <c:v>0.126</c:v>
                </c:pt>
                <c:pt idx="2443">
                  <c:v>0.13600000000000001</c:v>
                </c:pt>
                <c:pt idx="2444">
                  <c:v>0.14199999999999999</c:v>
                </c:pt>
                <c:pt idx="2445">
                  <c:v>0.13500000000000001</c:v>
                </c:pt>
                <c:pt idx="2446">
                  <c:v>0.13200000000000001</c:v>
                </c:pt>
                <c:pt idx="2447">
                  <c:v>0.129</c:v>
                </c:pt>
                <c:pt idx="2448">
                  <c:v>0.11899999999999999</c:v>
                </c:pt>
                <c:pt idx="2449">
                  <c:v>0.127</c:v>
                </c:pt>
                <c:pt idx="2450">
                  <c:v>0.13100000000000001</c:v>
                </c:pt>
                <c:pt idx="2451">
                  <c:v>0.13500000000000001</c:v>
                </c:pt>
                <c:pt idx="2452">
                  <c:v>0.14000000000000001</c:v>
                </c:pt>
                <c:pt idx="2453">
                  <c:v>0.13600000000000001</c:v>
                </c:pt>
                <c:pt idx="2454">
                  <c:v>0.14199999999999999</c:v>
                </c:pt>
                <c:pt idx="2455">
                  <c:v>0.13800000000000001</c:v>
                </c:pt>
                <c:pt idx="2456">
                  <c:v>0.14399999999999999</c:v>
                </c:pt>
                <c:pt idx="2457">
                  <c:v>0.152</c:v>
                </c:pt>
                <c:pt idx="2458">
                  <c:v>0.15</c:v>
                </c:pt>
                <c:pt idx="2459">
                  <c:v>0.151</c:v>
                </c:pt>
                <c:pt idx="2460">
                  <c:v>0.153</c:v>
                </c:pt>
                <c:pt idx="2461">
                  <c:v>0.14799999999999999</c:v>
                </c:pt>
                <c:pt idx="2462">
                  <c:v>0.14099999999999999</c:v>
                </c:pt>
                <c:pt idx="2463">
                  <c:v>0.14499999999999999</c:v>
                </c:pt>
                <c:pt idx="2464">
                  <c:v>0.159</c:v>
                </c:pt>
                <c:pt idx="2465">
                  <c:v>0.152</c:v>
                </c:pt>
                <c:pt idx="2466">
                  <c:v>0.14099999999999999</c:v>
                </c:pt>
                <c:pt idx="2467">
                  <c:v>0.14499999999999999</c:v>
                </c:pt>
                <c:pt idx="2468">
                  <c:v>0.13600000000000001</c:v>
                </c:pt>
                <c:pt idx="2469">
                  <c:v>0.14299999999999999</c:v>
                </c:pt>
                <c:pt idx="2470">
                  <c:v>0.14199999999999999</c:v>
                </c:pt>
                <c:pt idx="2471">
                  <c:v>0.14199999999999999</c:v>
                </c:pt>
                <c:pt idx="2472">
                  <c:v>0.14299999999999999</c:v>
                </c:pt>
                <c:pt idx="2473">
                  <c:v>0.13100000000000001</c:v>
                </c:pt>
                <c:pt idx="2474">
                  <c:v>0.128</c:v>
                </c:pt>
                <c:pt idx="2475">
                  <c:v>0.14000000000000001</c:v>
                </c:pt>
                <c:pt idx="2476">
                  <c:v>0.14399999999999999</c:v>
                </c:pt>
                <c:pt idx="2477">
                  <c:v>0.14499999999999999</c:v>
                </c:pt>
                <c:pt idx="2478">
                  <c:v>0.14899999999999999</c:v>
                </c:pt>
                <c:pt idx="2479">
                  <c:v>0.14499999999999999</c:v>
                </c:pt>
                <c:pt idx="2480">
                  <c:v>0.13900000000000001</c:v>
                </c:pt>
                <c:pt idx="2481">
                  <c:v>0.14000000000000001</c:v>
                </c:pt>
                <c:pt idx="2482">
                  <c:v>0.13300000000000001</c:v>
                </c:pt>
                <c:pt idx="2483">
                  <c:v>0.151</c:v>
                </c:pt>
                <c:pt idx="2484">
                  <c:v>0.156</c:v>
                </c:pt>
                <c:pt idx="2485">
                  <c:v>0.156</c:v>
                </c:pt>
                <c:pt idx="2486">
                  <c:v>0.154</c:v>
                </c:pt>
                <c:pt idx="2487">
                  <c:v>0.155</c:v>
                </c:pt>
                <c:pt idx="2488">
                  <c:v>0.14799999999999999</c:v>
                </c:pt>
                <c:pt idx="2489">
                  <c:v>0.151</c:v>
                </c:pt>
                <c:pt idx="2490">
                  <c:v>0.152</c:v>
                </c:pt>
                <c:pt idx="2491">
                  <c:v>0.155</c:v>
                </c:pt>
                <c:pt idx="2492">
                  <c:v>0.154</c:v>
                </c:pt>
                <c:pt idx="2493">
                  <c:v>0.152</c:v>
                </c:pt>
                <c:pt idx="2494">
                  <c:v>0.151</c:v>
                </c:pt>
                <c:pt idx="2495">
                  <c:v>0.13500000000000001</c:v>
                </c:pt>
                <c:pt idx="2496">
                  <c:v>0.14799999999999999</c:v>
                </c:pt>
                <c:pt idx="2497">
                  <c:v>0.155</c:v>
                </c:pt>
                <c:pt idx="2498">
                  <c:v>0.14799999999999999</c:v>
                </c:pt>
                <c:pt idx="2499">
                  <c:v>0.14699999999999999</c:v>
                </c:pt>
                <c:pt idx="2500">
                  <c:v>0.14099999999999999</c:v>
                </c:pt>
                <c:pt idx="2501">
                  <c:v>0.155</c:v>
                </c:pt>
                <c:pt idx="2502">
                  <c:v>0.16500000000000001</c:v>
                </c:pt>
                <c:pt idx="2503">
                  <c:v>0.155</c:v>
                </c:pt>
                <c:pt idx="2504">
                  <c:v>0.16</c:v>
                </c:pt>
                <c:pt idx="2505">
                  <c:v>0.153</c:v>
                </c:pt>
                <c:pt idx="2506">
                  <c:v>0.158</c:v>
                </c:pt>
                <c:pt idx="2507">
                  <c:v>0.16200000000000001</c:v>
                </c:pt>
                <c:pt idx="2508">
                  <c:v>0.14399999999999999</c:v>
                </c:pt>
                <c:pt idx="2509">
                  <c:v>0.14699999999999999</c:v>
                </c:pt>
                <c:pt idx="2510">
                  <c:v>0.15</c:v>
                </c:pt>
                <c:pt idx="2511">
                  <c:v>0.14699999999999999</c:v>
                </c:pt>
                <c:pt idx="2512">
                  <c:v>0.16200000000000001</c:v>
                </c:pt>
                <c:pt idx="2513">
                  <c:v>0.154</c:v>
                </c:pt>
                <c:pt idx="2514">
                  <c:v>0.14299999999999999</c:v>
                </c:pt>
                <c:pt idx="2515">
                  <c:v>0.153</c:v>
                </c:pt>
                <c:pt idx="2516">
                  <c:v>0.16200000000000001</c:v>
                </c:pt>
                <c:pt idx="2517">
                  <c:v>0.16600000000000001</c:v>
                </c:pt>
                <c:pt idx="2518">
                  <c:v>0.156</c:v>
                </c:pt>
                <c:pt idx="2519">
                  <c:v>0.153</c:v>
                </c:pt>
                <c:pt idx="2520">
                  <c:v>0.14699999999999999</c:v>
                </c:pt>
                <c:pt idx="2521">
                  <c:v>0.14599999999999999</c:v>
                </c:pt>
                <c:pt idx="2522">
                  <c:v>0.14499999999999999</c:v>
                </c:pt>
                <c:pt idx="2523">
                  <c:v>0.158</c:v>
                </c:pt>
                <c:pt idx="2524">
                  <c:v>0.16700000000000001</c:v>
                </c:pt>
                <c:pt idx="2525">
                  <c:v>0.17100000000000001</c:v>
                </c:pt>
                <c:pt idx="2526">
                  <c:v>0.16900000000000001</c:v>
                </c:pt>
                <c:pt idx="2527">
                  <c:v>0.161</c:v>
                </c:pt>
                <c:pt idx="2528">
                  <c:v>0.151</c:v>
                </c:pt>
                <c:pt idx="2529">
                  <c:v>0.14399999999999999</c:v>
                </c:pt>
                <c:pt idx="2530">
                  <c:v>0.157</c:v>
                </c:pt>
                <c:pt idx="2531">
                  <c:v>0.16200000000000001</c:v>
                </c:pt>
                <c:pt idx="2532">
                  <c:v>0.16400000000000001</c:v>
                </c:pt>
                <c:pt idx="2533">
                  <c:v>0.153</c:v>
                </c:pt>
                <c:pt idx="2534">
                  <c:v>0.152</c:v>
                </c:pt>
                <c:pt idx="2535">
                  <c:v>0.14499999999999999</c:v>
                </c:pt>
                <c:pt idx="2536">
                  <c:v>0.153</c:v>
                </c:pt>
                <c:pt idx="2537">
                  <c:v>0.154</c:v>
                </c:pt>
                <c:pt idx="2538">
                  <c:v>0.16200000000000001</c:v>
                </c:pt>
                <c:pt idx="2539">
                  <c:v>0.16200000000000001</c:v>
                </c:pt>
                <c:pt idx="2540">
                  <c:v>0.158</c:v>
                </c:pt>
                <c:pt idx="2541">
                  <c:v>0.16500000000000001</c:v>
                </c:pt>
                <c:pt idx="2542">
                  <c:v>0.17799999999999999</c:v>
                </c:pt>
                <c:pt idx="2543">
                  <c:v>0.16500000000000001</c:v>
                </c:pt>
                <c:pt idx="2544">
                  <c:v>0.17899999999999999</c:v>
                </c:pt>
                <c:pt idx="2545">
                  <c:v>0.17299999999999999</c:v>
                </c:pt>
                <c:pt idx="2546">
                  <c:v>0.17299999999999999</c:v>
                </c:pt>
                <c:pt idx="2547">
                  <c:v>0.17399999999999999</c:v>
                </c:pt>
                <c:pt idx="2548">
                  <c:v>0.17699999999999999</c:v>
                </c:pt>
                <c:pt idx="2549">
                  <c:v>0.17</c:v>
                </c:pt>
                <c:pt idx="2550">
                  <c:v>0.16700000000000001</c:v>
                </c:pt>
                <c:pt idx="2551">
                  <c:v>0.187</c:v>
                </c:pt>
                <c:pt idx="2552">
                  <c:v>0.191</c:v>
                </c:pt>
                <c:pt idx="2553">
                  <c:v>0.2</c:v>
                </c:pt>
                <c:pt idx="2554">
                  <c:v>0.2</c:v>
                </c:pt>
                <c:pt idx="2555">
                  <c:v>0.191</c:v>
                </c:pt>
                <c:pt idx="2556">
                  <c:v>0.19</c:v>
                </c:pt>
                <c:pt idx="2557">
                  <c:v>0.2</c:v>
                </c:pt>
                <c:pt idx="2558">
                  <c:v>0.20300000000000001</c:v>
                </c:pt>
                <c:pt idx="2559">
                  <c:v>0.19900000000000001</c:v>
                </c:pt>
                <c:pt idx="2560">
                  <c:v>0.20100000000000001</c:v>
                </c:pt>
                <c:pt idx="2561">
                  <c:v>0.20100000000000001</c:v>
                </c:pt>
                <c:pt idx="2562">
                  <c:v>0.192</c:v>
                </c:pt>
                <c:pt idx="2563">
                  <c:v>0.20300000000000001</c:v>
                </c:pt>
                <c:pt idx="2564">
                  <c:v>0.20300000000000001</c:v>
                </c:pt>
                <c:pt idx="2565">
                  <c:v>0.20399999999999999</c:v>
                </c:pt>
                <c:pt idx="2566">
                  <c:v>0.19900000000000001</c:v>
                </c:pt>
                <c:pt idx="2567">
                  <c:v>0.19</c:v>
                </c:pt>
                <c:pt idx="2568">
                  <c:v>0.20799999999999999</c:v>
                </c:pt>
                <c:pt idx="2569">
                  <c:v>0.2</c:v>
                </c:pt>
                <c:pt idx="2570">
                  <c:v>0.2</c:v>
                </c:pt>
                <c:pt idx="2571">
                  <c:v>0.19700000000000001</c:v>
                </c:pt>
                <c:pt idx="2572">
                  <c:v>0.20599999999999999</c:v>
                </c:pt>
                <c:pt idx="2573">
                  <c:v>0.20399999999999999</c:v>
                </c:pt>
                <c:pt idx="2574">
                  <c:v>0.20300000000000001</c:v>
                </c:pt>
                <c:pt idx="2575">
                  <c:v>0.20100000000000001</c:v>
                </c:pt>
                <c:pt idx="2576">
                  <c:v>0.20200000000000001</c:v>
                </c:pt>
                <c:pt idx="2577">
                  <c:v>0.191</c:v>
                </c:pt>
                <c:pt idx="2578">
                  <c:v>0.20499999999999999</c:v>
                </c:pt>
                <c:pt idx="2579">
                  <c:v>0.20599999999999999</c:v>
                </c:pt>
                <c:pt idx="2580">
                  <c:v>0.20799999999999999</c:v>
                </c:pt>
                <c:pt idx="2581">
                  <c:v>0.20499999999999999</c:v>
                </c:pt>
                <c:pt idx="2582">
                  <c:v>0.193</c:v>
                </c:pt>
                <c:pt idx="2583">
                  <c:v>0.183</c:v>
                </c:pt>
                <c:pt idx="2584">
                  <c:v>0.184</c:v>
                </c:pt>
                <c:pt idx="2585">
                  <c:v>0.188</c:v>
                </c:pt>
                <c:pt idx="2586">
                  <c:v>0.189</c:v>
                </c:pt>
                <c:pt idx="2587">
                  <c:v>0.17899999999999999</c:v>
                </c:pt>
                <c:pt idx="2588">
                  <c:v>0.187</c:v>
                </c:pt>
                <c:pt idx="2589">
                  <c:v>0.192</c:v>
                </c:pt>
                <c:pt idx="2590">
                  <c:v>0.184</c:v>
                </c:pt>
                <c:pt idx="2591">
                  <c:v>0.183</c:v>
                </c:pt>
                <c:pt idx="2592">
                  <c:v>0.189</c:v>
                </c:pt>
                <c:pt idx="2593">
                  <c:v>0.189</c:v>
                </c:pt>
                <c:pt idx="2594">
                  <c:v>0.188</c:v>
                </c:pt>
                <c:pt idx="2595">
                  <c:v>0.183</c:v>
                </c:pt>
                <c:pt idx="2596">
                  <c:v>0.189</c:v>
                </c:pt>
                <c:pt idx="2597">
                  <c:v>0.182</c:v>
                </c:pt>
                <c:pt idx="2598">
                  <c:v>0.182</c:v>
                </c:pt>
                <c:pt idx="2599">
                  <c:v>0.17699999999999999</c:v>
                </c:pt>
                <c:pt idx="2600">
                  <c:v>0.186</c:v>
                </c:pt>
                <c:pt idx="2601">
                  <c:v>0.183</c:v>
                </c:pt>
                <c:pt idx="2602">
                  <c:v>0.193</c:v>
                </c:pt>
                <c:pt idx="2603">
                  <c:v>0.19500000000000001</c:v>
                </c:pt>
                <c:pt idx="2604">
                  <c:v>0.193</c:v>
                </c:pt>
                <c:pt idx="2605">
                  <c:v>0.184</c:v>
                </c:pt>
                <c:pt idx="2606">
                  <c:v>0.18099999999999999</c:v>
                </c:pt>
                <c:pt idx="2607">
                  <c:v>0.188</c:v>
                </c:pt>
                <c:pt idx="2608">
                  <c:v>0.182</c:v>
                </c:pt>
                <c:pt idx="2609">
                  <c:v>0.17299999999999999</c:v>
                </c:pt>
                <c:pt idx="2610">
                  <c:v>0.17899999999999999</c:v>
                </c:pt>
                <c:pt idx="2611">
                  <c:v>0.18099999999999999</c:v>
                </c:pt>
                <c:pt idx="2612">
                  <c:v>0.18099999999999999</c:v>
                </c:pt>
                <c:pt idx="2613">
                  <c:v>0.185</c:v>
                </c:pt>
                <c:pt idx="2614">
                  <c:v>0.17599999999999999</c:v>
                </c:pt>
                <c:pt idx="2615">
                  <c:v>0.17199999999999999</c:v>
                </c:pt>
                <c:pt idx="2616">
                  <c:v>0.17100000000000001</c:v>
                </c:pt>
                <c:pt idx="2617">
                  <c:v>0.17799999999999999</c:v>
                </c:pt>
                <c:pt idx="2618">
                  <c:v>0.184</c:v>
                </c:pt>
                <c:pt idx="2619">
                  <c:v>0.18099999999999999</c:v>
                </c:pt>
                <c:pt idx="2620">
                  <c:v>0.18</c:v>
                </c:pt>
                <c:pt idx="2621">
                  <c:v>0.189</c:v>
                </c:pt>
                <c:pt idx="2622">
                  <c:v>0.2</c:v>
                </c:pt>
                <c:pt idx="2623">
                  <c:v>0.20100000000000001</c:v>
                </c:pt>
                <c:pt idx="2624">
                  <c:v>0.19600000000000001</c:v>
                </c:pt>
                <c:pt idx="2625">
                  <c:v>0.191</c:v>
                </c:pt>
                <c:pt idx="2626">
                  <c:v>0.191</c:v>
                </c:pt>
                <c:pt idx="2627">
                  <c:v>0.224</c:v>
                </c:pt>
                <c:pt idx="2628">
                  <c:v>0.23</c:v>
                </c:pt>
                <c:pt idx="2629">
                  <c:v>0.222</c:v>
                </c:pt>
                <c:pt idx="2630">
                  <c:v>0.21199999999999999</c:v>
                </c:pt>
                <c:pt idx="2631">
                  <c:v>0.20799999999999999</c:v>
                </c:pt>
                <c:pt idx="2632">
                  <c:v>0.214</c:v>
                </c:pt>
                <c:pt idx="2633">
                  <c:v>0.21</c:v>
                </c:pt>
                <c:pt idx="2634">
                  <c:v>0.20200000000000001</c:v>
                </c:pt>
                <c:pt idx="2635">
                  <c:v>0.20699999999999999</c:v>
                </c:pt>
                <c:pt idx="2636">
                  <c:v>0.19900000000000001</c:v>
                </c:pt>
                <c:pt idx="2637">
                  <c:v>0.20599999999999999</c:v>
                </c:pt>
                <c:pt idx="2638">
                  <c:v>0.21</c:v>
                </c:pt>
                <c:pt idx="2639">
                  <c:v>0.215</c:v>
                </c:pt>
                <c:pt idx="2640">
                  <c:v>0.21099999999999999</c:v>
                </c:pt>
                <c:pt idx="2641">
                  <c:v>0.19900000000000001</c:v>
                </c:pt>
                <c:pt idx="2642">
                  <c:v>0.20899999999999999</c:v>
                </c:pt>
                <c:pt idx="2643">
                  <c:v>0.20100000000000001</c:v>
                </c:pt>
                <c:pt idx="2644">
                  <c:v>0.218</c:v>
                </c:pt>
                <c:pt idx="2645">
                  <c:v>0.22700000000000001</c:v>
                </c:pt>
                <c:pt idx="2646">
                  <c:v>0.23499999999999999</c:v>
                </c:pt>
                <c:pt idx="2647">
                  <c:v>0.216</c:v>
                </c:pt>
                <c:pt idx="2648">
                  <c:v>0.218</c:v>
                </c:pt>
                <c:pt idx="2649">
                  <c:v>0.22</c:v>
                </c:pt>
                <c:pt idx="2650">
                  <c:v>0.22900000000000001</c:v>
                </c:pt>
                <c:pt idx="2651">
                  <c:v>0.191</c:v>
                </c:pt>
                <c:pt idx="2652">
                  <c:v>0.191</c:v>
                </c:pt>
                <c:pt idx="2653">
                  <c:v>0.188</c:v>
                </c:pt>
                <c:pt idx="2654">
                  <c:v>0.187</c:v>
                </c:pt>
                <c:pt idx="2655">
                  <c:v>0.185</c:v>
                </c:pt>
                <c:pt idx="2656">
                  <c:v>0.183</c:v>
                </c:pt>
                <c:pt idx="2657">
                  <c:v>0.183</c:v>
                </c:pt>
                <c:pt idx="2658">
                  <c:v>0.17299999999999999</c:v>
                </c:pt>
                <c:pt idx="2659">
                  <c:v>0.16200000000000001</c:v>
                </c:pt>
                <c:pt idx="2660">
                  <c:v>0.16</c:v>
                </c:pt>
                <c:pt idx="2661">
                  <c:v>0.152</c:v>
                </c:pt>
                <c:pt idx="2662">
                  <c:v>0.152</c:v>
                </c:pt>
                <c:pt idx="2663">
                  <c:v>0.14899999999999999</c:v>
                </c:pt>
                <c:pt idx="2664">
                  <c:v>0.14799999999999999</c:v>
                </c:pt>
                <c:pt idx="2665">
                  <c:v>0.152</c:v>
                </c:pt>
                <c:pt idx="2666">
                  <c:v>0.156</c:v>
                </c:pt>
                <c:pt idx="2667">
                  <c:v>0.16200000000000001</c:v>
                </c:pt>
                <c:pt idx="2668">
                  <c:v>0.154</c:v>
                </c:pt>
                <c:pt idx="2669">
                  <c:v>0.152</c:v>
                </c:pt>
                <c:pt idx="2670">
                  <c:v>0.14699999999999999</c:v>
                </c:pt>
                <c:pt idx="2671">
                  <c:v>0.14599999999999999</c:v>
                </c:pt>
                <c:pt idx="2672">
                  <c:v>0.14799999999999999</c:v>
                </c:pt>
                <c:pt idx="2673">
                  <c:v>0.14199999999999999</c:v>
                </c:pt>
                <c:pt idx="2674">
                  <c:v>0.14299999999999999</c:v>
                </c:pt>
                <c:pt idx="2675">
                  <c:v>0.14399999999999999</c:v>
                </c:pt>
                <c:pt idx="2676">
                  <c:v>0.14399999999999999</c:v>
                </c:pt>
                <c:pt idx="2677">
                  <c:v>0.152</c:v>
                </c:pt>
                <c:pt idx="2678">
                  <c:v>0.156</c:v>
                </c:pt>
                <c:pt idx="2679">
                  <c:v>0.154</c:v>
                </c:pt>
                <c:pt idx="2680">
                  <c:v>0.159</c:v>
                </c:pt>
                <c:pt idx="2681">
                  <c:v>0.15</c:v>
                </c:pt>
                <c:pt idx="2682">
                  <c:v>0.15</c:v>
                </c:pt>
                <c:pt idx="2683">
                  <c:v>0.153</c:v>
                </c:pt>
                <c:pt idx="2684">
                  <c:v>0.14699999999999999</c:v>
                </c:pt>
                <c:pt idx="2685">
                  <c:v>0.14499999999999999</c:v>
                </c:pt>
                <c:pt idx="2686">
                  <c:v>0.14199999999999999</c:v>
                </c:pt>
                <c:pt idx="2687">
                  <c:v>0.14299999999999999</c:v>
                </c:pt>
                <c:pt idx="2688">
                  <c:v>0.14099999999999999</c:v>
                </c:pt>
                <c:pt idx="2689">
                  <c:v>0.13800000000000001</c:v>
                </c:pt>
                <c:pt idx="2690">
                  <c:v>0.13700000000000001</c:v>
                </c:pt>
                <c:pt idx="2691">
                  <c:v>0.13800000000000001</c:v>
                </c:pt>
                <c:pt idx="2692">
                  <c:v>0.14199999999999999</c:v>
                </c:pt>
                <c:pt idx="2693">
                  <c:v>0.128</c:v>
                </c:pt>
                <c:pt idx="2694">
                  <c:v>0.126</c:v>
                </c:pt>
                <c:pt idx="2695">
                  <c:v>0.13200000000000001</c:v>
                </c:pt>
                <c:pt idx="2696">
                  <c:v>0.14099999999999999</c:v>
                </c:pt>
                <c:pt idx="2697">
                  <c:v>0.14599999999999999</c:v>
                </c:pt>
                <c:pt idx="2698">
                  <c:v>0.14399999999999999</c:v>
                </c:pt>
                <c:pt idx="2699">
                  <c:v>0.14299999999999999</c:v>
                </c:pt>
                <c:pt idx="2700">
                  <c:v>0.14299999999999999</c:v>
                </c:pt>
                <c:pt idx="2701">
                  <c:v>0.14799999999999999</c:v>
                </c:pt>
                <c:pt idx="2702">
                  <c:v>0.13600000000000001</c:v>
                </c:pt>
                <c:pt idx="2703">
                  <c:v>0.14099999999999999</c:v>
                </c:pt>
                <c:pt idx="2704">
                  <c:v>0.14399999999999999</c:v>
                </c:pt>
                <c:pt idx="2705">
                  <c:v>0.13900000000000001</c:v>
                </c:pt>
                <c:pt idx="2706">
                  <c:v>0.14699999999999999</c:v>
                </c:pt>
                <c:pt idx="2707">
                  <c:v>0.151</c:v>
                </c:pt>
                <c:pt idx="2708">
                  <c:v>0.14499999999999999</c:v>
                </c:pt>
                <c:pt idx="2709">
                  <c:v>0.14499999999999999</c:v>
                </c:pt>
                <c:pt idx="2710">
                  <c:v>0.13700000000000001</c:v>
                </c:pt>
                <c:pt idx="2711">
                  <c:v>0.14399999999999999</c:v>
                </c:pt>
                <c:pt idx="2712">
                  <c:v>0.14399999999999999</c:v>
                </c:pt>
                <c:pt idx="2713">
                  <c:v>0.14399999999999999</c:v>
                </c:pt>
                <c:pt idx="2714">
                  <c:v>0.13600000000000001</c:v>
                </c:pt>
                <c:pt idx="2715">
                  <c:v>0.13100000000000001</c:v>
                </c:pt>
                <c:pt idx="2716">
                  <c:v>0.13900000000000001</c:v>
                </c:pt>
                <c:pt idx="2717">
                  <c:v>0.14000000000000001</c:v>
                </c:pt>
                <c:pt idx="2718">
                  <c:v>0.13400000000000001</c:v>
                </c:pt>
                <c:pt idx="2719">
                  <c:v>0.13100000000000001</c:v>
                </c:pt>
                <c:pt idx="2720">
                  <c:v>0.128</c:v>
                </c:pt>
                <c:pt idx="2721">
                  <c:v>0.13100000000000001</c:v>
                </c:pt>
                <c:pt idx="2722">
                  <c:v>0.13</c:v>
                </c:pt>
                <c:pt idx="2723">
                  <c:v>0.126</c:v>
                </c:pt>
                <c:pt idx="2724">
                  <c:v>0.13</c:v>
                </c:pt>
                <c:pt idx="2725">
                  <c:v>0.13</c:v>
                </c:pt>
                <c:pt idx="2726">
                  <c:v>0.13600000000000001</c:v>
                </c:pt>
                <c:pt idx="2727">
                  <c:v>0.13700000000000001</c:v>
                </c:pt>
                <c:pt idx="2728">
                  <c:v>0.13700000000000001</c:v>
                </c:pt>
                <c:pt idx="2729">
                  <c:v>0.13100000000000001</c:v>
                </c:pt>
                <c:pt idx="2730">
                  <c:v>0.13</c:v>
                </c:pt>
                <c:pt idx="2731">
                  <c:v>0.14499999999999999</c:v>
                </c:pt>
                <c:pt idx="2732">
                  <c:v>0.14000000000000001</c:v>
                </c:pt>
                <c:pt idx="2733">
                  <c:v>0.13700000000000001</c:v>
                </c:pt>
                <c:pt idx="2734">
                  <c:v>0.13</c:v>
                </c:pt>
                <c:pt idx="2735">
                  <c:v>0.13400000000000001</c:v>
                </c:pt>
                <c:pt idx="2736">
                  <c:v>0.14299999999999999</c:v>
                </c:pt>
                <c:pt idx="2737">
                  <c:v>0.13600000000000001</c:v>
                </c:pt>
                <c:pt idx="2738">
                  <c:v>0.13300000000000001</c:v>
                </c:pt>
                <c:pt idx="2739">
                  <c:v>0.13700000000000001</c:v>
                </c:pt>
                <c:pt idx="2740">
                  <c:v>0.13800000000000001</c:v>
                </c:pt>
                <c:pt idx="2741">
                  <c:v>0.13900000000000001</c:v>
                </c:pt>
                <c:pt idx="2742">
                  <c:v>0.13500000000000001</c:v>
                </c:pt>
                <c:pt idx="2743">
                  <c:v>0.13200000000000001</c:v>
                </c:pt>
                <c:pt idx="2744">
                  <c:v>0.13300000000000001</c:v>
                </c:pt>
                <c:pt idx="2745">
                  <c:v>0.14199999999999999</c:v>
                </c:pt>
                <c:pt idx="2746">
                  <c:v>0.14799999999999999</c:v>
                </c:pt>
                <c:pt idx="2747">
                  <c:v>0.14599999999999999</c:v>
                </c:pt>
                <c:pt idx="2748">
                  <c:v>0.14099999999999999</c:v>
                </c:pt>
                <c:pt idx="2749">
                  <c:v>0.14399999999999999</c:v>
                </c:pt>
                <c:pt idx="2750">
                  <c:v>0.14899999999999999</c:v>
                </c:pt>
                <c:pt idx="2751">
                  <c:v>0.17399999999999999</c:v>
                </c:pt>
                <c:pt idx="2752">
                  <c:v>0.17499999999999999</c:v>
                </c:pt>
                <c:pt idx="2753">
                  <c:v>0.17599999999999999</c:v>
                </c:pt>
                <c:pt idx="2754">
                  <c:v>0.17199999999999999</c:v>
                </c:pt>
                <c:pt idx="2755">
                  <c:v>0.16600000000000001</c:v>
                </c:pt>
                <c:pt idx="2756">
                  <c:v>0.16700000000000001</c:v>
                </c:pt>
                <c:pt idx="2757">
                  <c:v>0.14499999999999999</c:v>
                </c:pt>
                <c:pt idx="2758">
                  <c:v>0.158</c:v>
                </c:pt>
                <c:pt idx="2759">
                  <c:v>0.16300000000000001</c:v>
                </c:pt>
                <c:pt idx="2760">
                  <c:v>0.16800000000000001</c:v>
                </c:pt>
                <c:pt idx="2761">
                  <c:v>0.16900000000000001</c:v>
                </c:pt>
                <c:pt idx="2762">
                  <c:v>0.152</c:v>
                </c:pt>
                <c:pt idx="2763">
                  <c:v>0.158</c:v>
                </c:pt>
                <c:pt idx="2764">
                  <c:v>0.152</c:v>
                </c:pt>
                <c:pt idx="2765">
                  <c:v>0.16200000000000001</c:v>
                </c:pt>
                <c:pt idx="2766">
                  <c:v>0.154</c:v>
                </c:pt>
                <c:pt idx="2767">
                  <c:v>0.158</c:v>
                </c:pt>
                <c:pt idx="2768">
                  <c:v>0.155</c:v>
                </c:pt>
                <c:pt idx="2769">
                  <c:v>0.15</c:v>
                </c:pt>
                <c:pt idx="2770">
                  <c:v>0.14299999999999999</c:v>
                </c:pt>
                <c:pt idx="2771">
                  <c:v>0.154</c:v>
                </c:pt>
                <c:pt idx="2772">
                  <c:v>0.151</c:v>
                </c:pt>
                <c:pt idx="2773">
                  <c:v>0.151</c:v>
                </c:pt>
                <c:pt idx="2774">
                  <c:v>0.155</c:v>
                </c:pt>
                <c:pt idx="2775">
                  <c:v>0.13600000000000001</c:v>
                </c:pt>
                <c:pt idx="2776">
                  <c:v>0.14599999999999999</c:v>
                </c:pt>
                <c:pt idx="2777">
                  <c:v>0.15</c:v>
                </c:pt>
                <c:pt idx="2778">
                  <c:v>0.14599999999999999</c:v>
                </c:pt>
                <c:pt idx="2779">
                  <c:v>0.14399999999999999</c:v>
                </c:pt>
                <c:pt idx="2780">
                  <c:v>0.13700000000000001</c:v>
                </c:pt>
                <c:pt idx="2781">
                  <c:v>0.14199999999999999</c:v>
                </c:pt>
                <c:pt idx="2782">
                  <c:v>0.14099999999999999</c:v>
                </c:pt>
                <c:pt idx="2783">
                  <c:v>0.14499999999999999</c:v>
                </c:pt>
                <c:pt idx="2784">
                  <c:v>0.13900000000000001</c:v>
                </c:pt>
                <c:pt idx="2785">
                  <c:v>0.13500000000000001</c:v>
                </c:pt>
                <c:pt idx="2786">
                  <c:v>0.13900000000000001</c:v>
                </c:pt>
                <c:pt idx="2787">
                  <c:v>0.13800000000000001</c:v>
                </c:pt>
                <c:pt idx="2788">
                  <c:v>0.14899999999999999</c:v>
                </c:pt>
                <c:pt idx="2789">
                  <c:v>0.13700000000000001</c:v>
                </c:pt>
                <c:pt idx="2790">
                  <c:v>0.13600000000000001</c:v>
                </c:pt>
                <c:pt idx="2791">
                  <c:v>0.13200000000000001</c:v>
                </c:pt>
                <c:pt idx="2792">
                  <c:v>0.13700000000000001</c:v>
                </c:pt>
                <c:pt idx="2793">
                  <c:v>0.14599999999999999</c:v>
                </c:pt>
                <c:pt idx="2794">
                  <c:v>0.14599999999999999</c:v>
                </c:pt>
                <c:pt idx="2795">
                  <c:v>0.14799999999999999</c:v>
                </c:pt>
                <c:pt idx="2796">
                  <c:v>0.14599999999999999</c:v>
                </c:pt>
                <c:pt idx="2797">
                  <c:v>0.152</c:v>
                </c:pt>
                <c:pt idx="2798">
                  <c:v>0.13600000000000001</c:v>
                </c:pt>
                <c:pt idx="2799">
                  <c:v>0.13300000000000001</c:v>
                </c:pt>
                <c:pt idx="2800">
                  <c:v>0.13800000000000001</c:v>
                </c:pt>
                <c:pt idx="2801">
                  <c:v>0.14799999999999999</c:v>
                </c:pt>
                <c:pt idx="2802">
                  <c:v>0.14599999999999999</c:v>
                </c:pt>
                <c:pt idx="2803">
                  <c:v>0.14599999999999999</c:v>
                </c:pt>
                <c:pt idx="2804">
                  <c:v>0.14599999999999999</c:v>
                </c:pt>
                <c:pt idx="2805">
                  <c:v>0.13900000000000001</c:v>
                </c:pt>
                <c:pt idx="2806">
                  <c:v>0.155</c:v>
                </c:pt>
                <c:pt idx="2807">
                  <c:v>0.15</c:v>
                </c:pt>
                <c:pt idx="2808">
                  <c:v>0.14799999999999999</c:v>
                </c:pt>
                <c:pt idx="2809">
                  <c:v>0.14499999999999999</c:v>
                </c:pt>
                <c:pt idx="2810">
                  <c:v>0.14699999999999999</c:v>
                </c:pt>
                <c:pt idx="2811">
                  <c:v>0.155</c:v>
                </c:pt>
                <c:pt idx="2812">
                  <c:v>0.14799999999999999</c:v>
                </c:pt>
                <c:pt idx="2813">
                  <c:v>0.155</c:v>
                </c:pt>
                <c:pt idx="2814">
                  <c:v>0.14199999999999999</c:v>
                </c:pt>
                <c:pt idx="2815">
                  <c:v>0.14599999999999999</c:v>
                </c:pt>
                <c:pt idx="2816">
                  <c:v>0.154</c:v>
                </c:pt>
                <c:pt idx="2817">
                  <c:v>0.14399999999999999</c:v>
                </c:pt>
                <c:pt idx="2818">
                  <c:v>0.13600000000000001</c:v>
                </c:pt>
                <c:pt idx="2819">
                  <c:v>0.123</c:v>
                </c:pt>
                <c:pt idx="2820">
                  <c:v>0.13700000000000001</c:v>
                </c:pt>
                <c:pt idx="2821">
                  <c:v>0.13400000000000001</c:v>
                </c:pt>
                <c:pt idx="2822">
                  <c:v>0.13100000000000001</c:v>
                </c:pt>
                <c:pt idx="2823">
                  <c:v>0.13</c:v>
                </c:pt>
                <c:pt idx="2824">
                  <c:v>0.13</c:v>
                </c:pt>
                <c:pt idx="2825">
                  <c:v>0.13300000000000001</c:v>
                </c:pt>
                <c:pt idx="2826">
                  <c:v>0.127</c:v>
                </c:pt>
                <c:pt idx="2827">
                  <c:v>0.13200000000000001</c:v>
                </c:pt>
                <c:pt idx="2828">
                  <c:v>0.13100000000000001</c:v>
                </c:pt>
                <c:pt idx="2829">
                  <c:v>0.13100000000000001</c:v>
                </c:pt>
                <c:pt idx="2830">
                  <c:v>0.14000000000000001</c:v>
                </c:pt>
                <c:pt idx="2831">
                  <c:v>0.139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3800000000000001</c:v>
                </c:pt>
                <c:pt idx="2835">
                  <c:v>0.14099999999999999</c:v>
                </c:pt>
                <c:pt idx="2836">
                  <c:v>0.14799999999999999</c:v>
                </c:pt>
                <c:pt idx="2837">
                  <c:v>0.14199999999999999</c:v>
                </c:pt>
                <c:pt idx="2838">
                  <c:v>0.14199999999999999</c:v>
                </c:pt>
                <c:pt idx="2839">
                  <c:v>0.13800000000000001</c:v>
                </c:pt>
                <c:pt idx="2840">
                  <c:v>0.14099999999999999</c:v>
                </c:pt>
                <c:pt idx="2841">
                  <c:v>0.14000000000000001</c:v>
                </c:pt>
                <c:pt idx="2842">
                  <c:v>0.13600000000000001</c:v>
                </c:pt>
                <c:pt idx="2843">
                  <c:v>0.13200000000000001</c:v>
                </c:pt>
                <c:pt idx="2844">
                  <c:v>0.13500000000000001</c:v>
                </c:pt>
                <c:pt idx="2845">
                  <c:v>0.14399999999999999</c:v>
                </c:pt>
                <c:pt idx="2846">
                  <c:v>0.14000000000000001</c:v>
                </c:pt>
                <c:pt idx="2847">
                  <c:v>0.13900000000000001</c:v>
                </c:pt>
                <c:pt idx="2848">
                  <c:v>0.14099999999999999</c:v>
                </c:pt>
                <c:pt idx="2849">
                  <c:v>0.14399999999999999</c:v>
                </c:pt>
                <c:pt idx="2850">
                  <c:v>0.153</c:v>
                </c:pt>
                <c:pt idx="2851">
                  <c:v>0.14899999999999999</c:v>
                </c:pt>
                <c:pt idx="2852">
                  <c:v>0.14799999999999999</c:v>
                </c:pt>
                <c:pt idx="2853">
                  <c:v>0.14299999999999999</c:v>
                </c:pt>
                <c:pt idx="2854">
                  <c:v>0.14799999999999999</c:v>
                </c:pt>
                <c:pt idx="2855">
                  <c:v>0.151</c:v>
                </c:pt>
                <c:pt idx="2856">
                  <c:v>0.13800000000000001</c:v>
                </c:pt>
                <c:pt idx="2857">
                  <c:v>0.13600000000000001</c:v>
                </c:pt>
                <c:pt idx="2858">
                  <c:v>0.14000000000000001</c:v>
                </c:pt>
                <c:pt idx="2859">
                  <c:v>0.13900000000000001</c:v>
                </c:pt>
                <c:pt idx="2860">
                  <c:v>0.13500000000000001</c:v>
                </c:pt>
                <c:pt idx="2861">
                  <c:v>0.124</c:v>
                </c:pt>
                <c:pt idx="2862">
                  <c:v>0.125</c:v>
                </c:pt>
                <c:pt idx="2863">
                  <c:v>0.126</c:v>
                </c:pt>
                <c:pt idx="2864">
                  <c:v>0.126</c:v>
                </c:pt>
                <c:pt idx="2865">
                  <c:v>0.13</c:v>
                </c:pt>
                <c:pt idx="2866">
                  <c:v>0.129</c:v>
                </c:pt>
                <c:pt idx="2867">
                  <c:v>0.126</c:v>
                </c:pt>
                <c:pt idx="2868">
                  <c:v>0.121</c:v>
                </c:pt>
                <c:pt idx="2869">
                  <c:v>0.129</c:v>
                </c:pt>
                <c:pt idx="2870">
                  <c:v>0.13400000000000001</c:v>
                </c:pt>
                <c:pt idx="2871">
                  <c:v>0.13100000000000001</c:v>
                </c:pt>
                <c:pt idx="2872">
                  <c:v>0.128</c:v>
                </c:pt>
                <c:pt idx="2873">
                  <c:v>0.12</c:v>
                </c:pt>
                <c:pt idx="2874">
                  <c:v>0.128</c:v>
                </c:pt>
                <c:pt idx="2875">
                  <c:v>0.13100000000000001</c:v>
                </c:pt>
                <c:pt idx="2876">
                  <c:v>0.125</c:v>
                </c:pt>
                <c:pt idx="2877">
                  <c:v>0.125</c:v>
                </c:pt>
                <c:pt idx="2878">
                  <c:v>0.11899999999999999</c:v>
                </c:pt>
                <c:pt idx="2879">
                  <c:v>0.127</c:v>
                </c:pt>
                <c:pt idx="2880">
                  <c:v>0.124</c:v>
                </c:pt>
                <c:pt idx="2881">
                  <c:v>0.126</c:v>
                </c:pt>
                <c:pt idx="2882">
                  <c:v>0.111</c:v>
                </c:pt>
                <c:pt idx="2883">
                  <c:v>0.108</c:v>
                </c:pt>
                <c:pt idx="2884">
                  <c:v>0.11600000000000001</c:v>
                </c:pt>
                <c:pt idx="2885">
                  <c:v>0.112</c:v>
                </c:pt>
                <c:pt idx="2886">
                  <c:v>0.108</c:v>
                </c:pt>
                <c:pt idx="2887">
                  <c:v>0.104</c:v>
                </c:pt>
                <c:pt idx="2888">
                  <c:v>0.107</c:v>
                </c:pt>
                <c:pt idx="2889">
                  <c:v>0.11600000000000001</c:v>
                </c:pt>
                <c:pt idx="2890">
                  <c:v>0.105</c:v>
                </c:pt>
                <c:pt idx="2891">
                  <c:v>0.112</c:v>
                </c:pt>
                <c:pt idx="2892">
                  <c:v>0.10299999999999999</c:v>
                </c:pt>
                <c:pt idx="2893">
                  <c:v>0.11700000000000001</c:v>
                </c:pt>
                <c:pt idx="2894">
                  <c:v>0.10299999999999999</c:v>
                </c:pt>
                <c:pt idx="2895">
                  <c:v>0.107</c:v>
                </c:pt>
                <c:pt idx="2896">
                  <c:v>0.11</c:v>
                </c:pt>
                <c:pt idx="2897">
                  <c:v>0.11</c:v>
                </c:pt>
                <c:pt idx="2898">
                  <c:v>0.113</c:v>
                </c:pt>
                <c:pt idx="2899">
                  <c:v>0.114</c:v>
                </c:pt>
                <c:pt idx="2900">
                  <c:v>0.11799999999999999</c:v>
                </c:pt>
                <c:pt idx="2901">
                  <c:v>0.112</c:v>
                </c:pt>
                <c:pt idx="2902">
                  <c:v>0.12</c:v>
                </c:pt>
                <c:pt idx="2903">
                  <c:v>0.11799999999999999</c:v>
                </c:pt>
                <c:pt idx="2904">
                  <c:v>0.124</c:v>
                </c:pt>
                <c:pt idx="2905">
                  <c:v>0.12</c:v>
                </c:pt>
                <c:pt idx="2906">
                  <c:v>0.11700000000000001</c:v>
                </c:pt>
                <c:pt idx="2907">
                  <c:v>0.11600000000000001</c:v>
                </c:pt>
                <c:pt idx="2908">
                  <c:v>0.11899999999999999</c:v>
                </c:pt>
                <c:pt idx="2909">
                  <c:v>0.126</c:v>
                </c:pt>
                <c:pt idx="2910">
                  <c:v>0.124</c:v>
                </c:pt>
                <c:pt idx="2911">
                  <c:v>0.122</c:v>
                </c:pt>
                <c:pt idx="2912">
                  <c:v>0.12</c:v>
                </c:pt>
                <c:pt idx="2913">
                  <c:v>0.127</c:v>
                </c:pt>
                <c:pt idx="2914">
                  <c:v>0.14199999999999999</c:v>
                </c:pt>
                <c:pt idx="2915">
                  <c:v>0.14000000000000001</c:v>
                </c:pt>
                <c:pt idx="2916">
                  <c:v>0.13700000000000001</c:v>
                </c:pt>
                <c:pt idx="2917">
                  <c:v>0.13400000000000001</c:v>
                </c:pt>
                <c:pt idx="2918">
                  <c:v>0.129</c:v>
                </c:pt>
                <c:pt idx="2919">
                  <c:v>0.129</c:v>
                </c:pt>
                <c:pt idx="2920">
                  <c:v>0.122</c:v>
                </c:pt>
                <c:pt idx="2921">
                  <c:v>0.115</c:v>
                </c:pt>
                <c:pt idx="2922">
                  <c:v>0.11899999999999999</c:v>
                </c:pt>
                <c:pt idx="2923">
                  <c:v>0.111</c:v>
                </c:pt>
                <c:pt idx="2924">
                  <c:v>0.122</c:v>
                </c:pt>
                <c:pt idx="2925">
                  <c:v>0.124</c:v>
                </c:pt>
                <c:pt idx="2926">
                  <c:v>0.122</c:v>
                </c:pt>
                <c:pt idx="2927">
                  <c:v>0.121</c:v>
                </c:pt>
                <c:pt idx="2928">
                  <c:v>0.11700000000000001</c:v>
                </c:pt>
                <c:pt idx="2929">
                  <c:v>0.123</c:v>
                </c:pt>
                <c:pt idx="2930">
                  <c:v>0.125</c:v>
                </c:pt>
                <c:pt idx="2931">
                  <c:v>0.11700000000000001</c:v>
                </c:pt>
                <c:pt idx="2932">
                  <c:v>0.114</c:v>
                </c:pt>
                <c:pt idx="2933">
                  <c:v>0.114</c:v>
                </c:pt>
                <c:pt idx="2934">
                  <c:v>0.121</c:v>
                </c:pt>
                <c:pt idx="2935">
                  <c:v>0.12</c:v>
                </c:pt>
                <c:pt idx="2936">
                  <c:v>0.11799999999999999</c:v>
                </c:pt>
                <c:pt idx="2937">
                  <c:v>0.13</c:v>
                </c:pt>
                <c:pt idx="2938">
                  <c:v>0.13</c:v>
                </c:pt>
                <c:pt idx="2939">
                  <c:v>0.13900000000000001</c:v>
                </c:pt>
                <c:pt idx="2940">
                  <c:v>0.13200000000000001</c:v>
                </c:pt>
                <c:pt idx="2941">
                  <c:v>0.129</c:v>
                </c:pt>
                <c:pt idx="2942">
                  <c:v>0.13800000000000001</c:v>
                </c:pt>
                <c:pt idx="2943">
                  <c:v>0.151</c:v>
                </c:pt>
                <c:pt idx="2944">
                  <c:v>0.17899999999999999</c:v>
                </c:pt>
                <c:pt idx="2945">
                  <c:v>0.19600000000000001</c:v>
                </c:pt>
                <c:pt idx="2946">
                  <c:v>0.21199999999999999</c:v>
                </c:pt>
                <c:pt idx="2947">
                  <c:v>0.22800000000000001</c:v>
                </c:pt>
                <c:pt idx="2948">
                  <c:v>0.26100000000000001</c:v>
                </c:pt>
                <c:pt idx="2949">
                  <c:v>0.29199999999999998</c:v>
                </c:pt>
                <c:pt idx="2950">
                  <c:v>0.28699999999999998</c:v>
                </c:pt>
                <c:pt idx="2951">
                  <c:v>0.29199999999999998</c:v>
                </c:pt>
                <c:pt idx="2952">
                  <c:v>0.27300000000000002</c:v>
                </c:pt>
                <c:pt idx="2953">
                  <c:v>0.311</c:v>
                </c:pt>
                <c:pt idx="2954">
                  <c:v>0.30299999999999999</c:v>
                </c:pt>
                <c:pt idx="2955">
                  <c:v>0.26400000000000001</c:v>
                </c:pt>
                <c:pt idx="2956">
                  <c:v>0.27300000000000002</c:v>
                </c:pt>
                <c:pt idx="2957">
                  <c:v>0.26900000000000002</c:v>
                </c:pt>
                <c:pt idx="2958">
                  <c:v>0.26900000000000002</c:v>
                </c:pt>
                <c:pt idx="2959">
                  <c:v>0.252</c:v>
                </c:pt>
                <c:pt idx="2960">
                  <c:v>0.255</c:v>
                </c:pt>
                <c:pt idx="2961">
                  <c:v>0.24</c:v>
                </c:pt>
                <c:pt idx="2962">
                  <c:v>0.249</c:v>
                </c:pt>
                <c:pt idx="2963">
                  <c:v>0.248</c:v>
                </c:pt>
                <c:pt idx="2964">
                  <c:v>0.25600000000000001</c:v>
                </c:pt>
                <c:pt idx="2965">
                  <c:v>0.23300000000000001</c:v>
                </c:pt>
                <c:pt idx="2966">
                  <c:v>0.23400000000000001</c:v>
                </c:pt>
                <c:pt idx="2967">
                  <c:v>0.23</c:v>
                </c:pt>
                <c:pt idx="2968">
                  <c:v>0.23699999999999999</c:v>
                </c:pt>
                <c:pt idx="2969">
                  <c:v>0.24299999999999999</c:v>
                </c:pt>
                <c:pt idx="2970">
                  <c:v>0.23599999999999999</c:v>
                </c:pt>
                <c:pt idx="2971">
                  <c:v>0.214</c:v>
                </c:pt>
                <c:pt idx="2972">
                  <c:v>0.222</c:v>
                </c:pt>
                <c:pt idx="2973">
                  <c:v>0.22500000000000001</c:v>
                </c:pt>
                <c:pt idx="2974">
                  <c:v>0.23100000000000001</c:v>
                </c:pt>
                <c:pt idx="2975">
                  <c:v>0.218</c:v>
                </c:pt>
                <c:pt idx="2976">
                  <c:v>0.21299999999999999</c:v>
                </c:pt>
                <c:pt idx="2977">
                  <c:v>0.217</c:v>
                </c:pt>
                <c:pt idx="2978">
                  <c:v>0.21299999999999999</c:v>
                </c:pt>
                <c:pt idx="2979">
                  <c:v>0.20200000000000001</c:v>
                </c:pt>
                <c:pt idx="2980">
                  <c:v>0.20799999999999999</c:v>
                </c:pt>
                <c:pt idx="2981">
                  <c:v>0.20599999999999999</c:v>
                </c:pt>
                <c:pt idx="2982">
                  <c:v>0.19600000000000001</c:v>
                </c:pt>
                <c:pt idx="2983">
                  <c:v>0.19800000000000001</c:v>
                </c:pt>
                <c:pt idx="2984">
                  <c:v>0.188</c:v>
                </c:pt>
                <c:pt idx="2985">
                  <c:v>0.183</c:v>
                </c:pt>
                <c:pt idx="2986">
                  <c:v>0.18</c:v>
                </c:pt>
                <c:pt idx="2987">
                  <c:v>0.182</c:v>
                </c:pt>
                <c:pt idx="2988">
                  <c:v>0.183</c:v>
                </c:pt>
                <c:pt idx="2989" formatCode="0.00000">
                  <c:v>0.17199999999999999</c:v>
                </c:pt>
                <c:pt idx="2990" formatCode="0.00000">
                  <c:v>0.17199999999999999</c:v>
                </c:pt>
                <c:pt idx="2991" formatCode="0.00000">
                  <c:v>0.17499999999999999</c:v>
                </c:pt>
                <c:pt idx="2992" formatCode="0.00000">
                  <c:v>0.17499999999999999</c:v>
                </c:pt>
                <c:pt idx="2993" formatCode="0.00000">
                  <c:v>0.17599999999999999</c:v>
                </c:pt>
                <c:pt idx="2994" formatCode="0.00000">
                  <c:v>0.17599999999999999</c:v>
                </c:pt>
                <c:pt idx="2995" formatCode="0.00000">
                  <c:v>0.185</c:v>
                </c:pt>
                <c:pt idx="2996" formatCode="0.00000">
                  <c:v>0.183</c:v>
                </c:pt>
                <c:pt idx="2997" formatCode="0.00000">
                  <c:v>0.182</c:v>
                </c:pt>
                <c:pt idx="2998" formatCode="0.00000">
                  <c:v>0.18</c:v>
                </c:pt>
                <c:pt idx="2999" formatCode="0.00000">
                  <c:v>0.17</c:v>
                </c:pt>
                <c:pt idx="3000" formatCode="0.00000">
                  <c:v>0.17399999999999999</c:v>
                </c:pt>
                <c:pt idx="3001" formatCode="0.00000">
                  <c:v>0.17</c:v>
                </c:pt>
                <c:pt idx="3002" formatCode="0.00000">
                  <c:v>0.17100000000000001</c:v>
                </c:pt>
                <c:pt idx="3003" formatCode="0.00000">
                  <c:v>0.16300000000000001</c:v>
                </c:pt>
                <c:pt idx="3004" formatCode="0.00000">
                  <c:v>0.159</c:v>
                </c:pt>
                <c:pt idx="3005" formatCode="0.00000">
                  <c:v>0.16500000000000001</c:v>
                </c:pt>
                <c:pt idx="3006" formatCode="0.00000">
                  <c:v>0.16600000000000001</c:v>
                </c:pt>
                <c:pt idx="3007" formatCode="0.00000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D-4EF3-9DB5-6C361DE19036}"/>
            </c:ext>
          </c:extLst>
        </c:ser>
        <c:ser>
          <c:idx val="0"/>
          <c:order val="1"/>
          <c:tx>
            <c:strRef>
              <c:f>'ІФС1.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10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P$17:$P$2970</c:f>
              <c:numCache>
                <c:formatCode>General</c:formatCode>
                <c:ptCount val="2954"/>
                <c:pt idx="100" formatCode="0.00">
                  <c:v>0.27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7D-4EF3-9DB5-6C361DE19036}"/>
            </c:ext>
          </c:extLst>
        </c:ser>
        <c:ser>
          <c:idx val="2"/>
          <c:order val="2"/>
          <c:tx>
            <c:strRef>
              <c:f>'ІФС1.'!$Q$16</c:f>
              <c:strCache>
                <c:ptCount val="1"/>
                <c:pt idx="0">
                  <c:v>Початок кризи в Україні (девальвація гривні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</c:spPr>
          </c:marker>
          <c:dPt>
            <c:idx val="14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Q$17:$Q$2970</c:f>
              <c:numCache>
                <c:formatCode>General</c:formatCode>
                <c:ptCount val="2954"/>
                <c:pt idx="142" formatCode="0.00">
                  <c:v>0.47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67D-4EF3-9DB5-6C361DE19036}"/>
            </c:ext>
          </c:extLst>
        </c:ser>
        <c:ser>
          <c:idx val="3"/>
          <c:order val="3"/>
          <c:tx>
            <c:strRef>
              <c:f>'ІФС1.'!$R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367D-4EF3-9DB5-6C361DE19036}"/>
              </c:ext>
            </c:extLst>
          </c:dPt>
          <c:dPt>
            <c:idx val="216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R$17:$R$2970</c:f>
              <c:numCache>
                <c:formatCode>General</c:formatCode>
                <c:ptCount val="2954"/>
                <c:pt idx="216" formatCode="0.00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67D-4EF3-9DB5-6C361DE19036}"/>
            </c:ext>
          </c:extLst>
        </c:ser>
        <c:ser>
          <c:idx val="4"/>
          <c:order val="4"/>
          <c:tx>
            <c:strRef>
              <c:f>'ІФС1.'!$S$16</c:f>
              <c:strCache>
                <c:ptCount val="1"/>
                <c:pt idx="0">
                  <c:v>Загострення боргової кризи ЄС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78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S$17:$S$2970</c:f>
              <c:numCache>
                <c:formatCode>General</c:formatCode>
                <c:ptCount val="2954"/>
                <c:pt idx="788" formatCode="0.00">
                  <c:v>0.16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67D-4EF3-9DB5-6C361DE19036}"/>
            </c:ext>
          </c:extLst>
        </c:ser>
        <c:ser>
          <c:idx val="5"/>
          <c:order val="5"/>
          <c:tx>
            <c:strRef>
              <c:f>'ІФС1.'!$U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2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U$17:$U$2970</c:f>
              <c:numCache>
                <c:formatCode>General</c:formatCode>
                <c:ptCount val="2954"/>
                <c:pt idx="1420" formatCode="0.00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67D-4EF3-9DB5-6C361DE19036}"/>
            </c:ext>
          </c:extLst>
        </c:ser>
        <c:ser>
          <c:idx val="6"/>
          <c:order val="6"/>
          <c:tx>
            <c:strRef>
              <c:f>'ІФС1.'!$V$16</c:f>
              <c:strCache>
                <c:ptCount val="1"/>
                <c:pt idx="0">
                  <c:v>Перехід до гнучкого курсоутворення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3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V$17:$V$2970</c:f>
              <c:numCache>
                <c:formatCode>General</c:formatCode>
                <c:ptCount val="2954"/>
                <c:pt idx="1432" formatCode="0.00">
                  <c:v>0.23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67D-4EF3-9DB5-6C361DE19036}"/>
            </c:ext>
          </c:extLst>
        </c:ser>
        <c:ser>
          <c:idx val="7"/>
          <c:order val="7"/>
          <c:tx>
            <c:strRef>
              <c:f>'ІФС1.'!$X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4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X$17:$X$2970</c:f>
              <c:numCache>
                <c:formatCode>General</c:formatCode>
                <c:ptCount val="2954"/>
                <c:pt idx="1464" formatCode="0.00">
                  <c:v>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367D-4EF3-9DB5-6C361DE19036}"/>
            </c:ext>
          </c:extLst>
        </c:ser>
        <c:ser>
          <c:idx val="8"/>
          <c:order val="8"/>
          <c:tx>
            <c:strRef>
              <c:f>'ІФС1.'!$Y$16</c:f>
              <c:strCache>
                <c:ptCount val="1"/>
                <c:pt idx="0">
                  <c:v>Вибори президента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04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Y$17:$Y$2970</c:f>
              <c:numCache>
                <c:formatCode>General</c:formatCode>
                <c:ptCount val="2954"/>
                <c:pt idx="1504" formatCode="0.00">
                  <c:v>0.32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67D-4EF3-9DB5-6C361DE19036}"/>
            </c:ext>
          </c:extLst>
        </c:ser>
        <c:ser>
          <c:idx val="9"/>
          <c:order val="9"/>
          <c:tx>
            <c:strRef>
              <c:f>'ІФС1.'!$AA$16</c:f>
              <c:strCache>
                <c:ptCount val="1"/>
                <c:pt idx="0">
                  <c:v>Загострення військового конфлікту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51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A$17:$AA$2970</c:f>
              <c:numCache>
                <c:formatCode>General</c:formatCode>
                <c:ptCount val="2954"/>
                <c:pt idx="1551" formatCode="0.00">
                  <c:v>0.2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67D-4EF3-9DB5-6C361DE19036}"/>
            </c:ext>
          </c:extLst>
        </c:ser>
        <c:ser>
          <c:idx val="11"/>
          <c:order val="10"/>
          <c:tx>
            <c:strRef>
              <c:f>'ІФС1.'!$AC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C$17:$AC$2970</c:f>
              <c:numCache>
                <c:formatCode>General</c:formatCode>
                <c:ptCount val="2954"/>
                <c:pt idx="1698" formatCode="0.00">
                  <c:v>0.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367D-4EF3-9DB5-6C361DE19036}"/>
            </c:ext>
          </c:extLst>
        </c:ser>
        <c:ser>
          <c:idx val="12"/>
          <c:order val="11"/>
          <c:tx>
            <c:strRef>
              <c:f>'ІФС1.'!$AD$16</c:f>
              <c:strCache>
                <c:ptCount val="1"/>
                <c:pt idx="0">
                  <c:v>Початок переговорів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D$17:$AD$2970</c:f>
              <c:numCache>
                <c:formatCode>General</c:formatCode>
                <c:ptCount val="2954"/>
                <c:pt idx="1706" formatCode="0.00">
                  <c:v>0.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367D-4EF3-9DB5-6C361DE19036}"/>
            </c:ext>
          </c:extLst>
        </c:ser>
        <c:ser>
          <c:idx val="13"/>
          <c:order val="12"/>
          <c:tx>
            <c:strRef>
              <c:f>'ІФС1.'!$AE$16</c:f>
              <c:strCache>
                <c:ptCount val="1"/>
                <c:pt idx="0">
                  <c:v>Домовленність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81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E$17:$AE$2970</c:f>
              <c:numCache>
                <c:formatCode>General</c:formatCode>
                <c:ptCount val="2954"/>
                <c:pt idx="1818" formatCode="0.00">
                  <c:v>0.38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367D-4EF3-9DB5-6C361DE19036}"/>
            </c:ext>
          </c:extLst>
        </c:ser>
        <c:ser>
          <c:idx val="14"/>
          <c:order val="13"/>
          <c:tx>
            <c:strRef>
              <c:f>'ІФС1.'!$AI$16</c:f>
              <c:strCache>
                <c:ptCount val="1"/>
                <c:pt idx="0">
                  <c:v>Націоналізація Приватбанку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214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I$17:$AI$2970</c:f>
              <c:numCache>
                <c:formatCode>General</c:formatCode>
                <c:ptCount val="2954"/>
                <c:pt idx="2148" formatCode="0.00">
                  <c:v>0.20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67D-4EF3-9DB5-6C361DE19036}"/>
            </c:ext>
          </c:extLst>
        </c:ser>
        <c:ser>
          <c:idx val="1"/>
          <c:order val="14"/>
          <c:tx>
            <c:strRef>
              <c:f>'ІФС1.'!$AJ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J$17:$AJ$2970</c:f>
              <c:numCache>
                <c:formatCode>General</c:formatCode>
                <c:ptCount val="2954"/>
                <c:pt idx="2626" formatCode="0.00">
                  <c:v>0.1913292583230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367D-4EF3-9DB5-6C361DE19036}"/>
            </c:ext>
          </c:extLst>
        </c:ser>
        <c:ser>
          <c:idx val="15"/>
          <c:order val="15"/>
          <c:tx>
            <c:strRef>
              <c:f>'ІФС1.'!$AK$16</c:f>
              <c:strCache>
                <c:ptCount val="1"/>
                <c:pt idx="0">
                  <c:v>Окружний суд визнав націоналізацію Приватбанку незаконною</c:v>
                </c:pt>
              </c:strCache>
            </c:strRef>
          </c:tx>
          <c:marker>
            <c:symbol val="none"/>
          </c:marker>
          <c:dPt>
            <c:idx val="2723"/>
            <c:bubble3D val="0"/>
            <c:extLst>
              <c:ext xmlns:c16="http://schemas.microsoft.com/office/drawing/2014/chart" uri="{C3380CC4-5D6E-409C-BE32-E72D297353CC}">
                <c16:uniqueId val="{0000002D-367D-4EF3-9DB5-6C361DE19036}"/>
              </c:ext>
            </c:extLst>
          </c:dPt>
          <c:dPt>
            <c:idx val="2724"/>
            <c:marker>
              <c:symbol val="circle"/>
              <c:size val="5"/>
              <c:spPr>
                <a:ln>
                  <a:solidFill>
                    <a:srgbClr val="7D053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K$17:$AK$2970</c:f>
              <c:numCache>
                <c:formatCode>General</c:formatCode>
                <c:ptCount val="2954"/>
                <c:pt idx="2723" formatCode="0.00">
                  <c:v>0.1263600694129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367D-4EF3-9DB5-6C361DE19036}"/>
            </c:ext>
          </c:extLst>
        </c:ser>
        <c:ser>
          <c:idx val="16"/>
          <c:order val="16"/>
          <c:tx>
            <c:strRef>
              <c:f>'ІФС1.'!$AL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L$2960</c:f>
              <c:numCache>
                <c:formatCode>0.00</c:formatCode>
                <c:ptCount val="1"/>
                <c:pt idx="0">
                  <c:v>0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367D-4EF3-9DB5-6C361DE19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664784"/>
        <c:axId val="282664392"/>
      </c:lineChart>
      <c:dateAx>
        <c:axId val="282664784"/>
        <c:scaling>
          <c:orientation val="minMax"/>
          <c:max val="43996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82664392"/>
        <c:crossesAt val="-0.4"/>
        <c:auto val="1"/>
        <c:lblOffset val="100"/>
        <c:baseTimeUnit val="days"/>
        <c:majorUnit val="8"/>
        <c:majorTimeUnit val="months"/>
      </c:dateAx>
      <c:valAx>
        <c:axId val="282664392"/>
        <c:scaling>
          <c:orientation val="minMax"/>
          <c:max val="0.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82664784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378668621638798E-2"/>
          <c:w val="0.96912496442458884"/>
          <c:h val="0.77149606451408037"/>
        </c:manualLayout>
      </c:layout>
      <c:lineChart>
        <c:grouping val="standard"/>
        <c:varyColors val="0"/>
        <c:ser>
          <c:idx val="0"/>
          <c:order val="0"/>
          <c:tx>
            <c:strRef>
              <c:f>'2.1.4.'!$H$9</c:f>
              <c:strCache>
                <c:ptCount val="1"/>
                <c:pt idx="0">
                  <c:v>Оборот роздрібн. торгівл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H$10:$H$26</c:f>
              <c:numCache>
                <c:formatCode>0.0%</c:formatCode>
                <c:ptCount val="17"/>
                <c:pt idx="0">
                  <c:v>-3.1E-2</c:v>
                </c:pt>
                <c:pt idx="1">
                  <c:v>-0.14899999999999999</c:v>
                </c:pt>
                <c:pt idx="2">
                  <c:v>6.0999999999999999E-2</c:v>
                </c:pt>
                <c:pt idx="3">
                  <c:v>0.157</c:v>
                </c:pt>
                <c:pt idx="4">
                  <c:v>0.121</c:v>
                </c:pt>
                <c:pt idx="5">
                  <c:v>0.125</c:v>
                </c:pt>
                <c:pt idx="6">
                  <c:v>0.128</c:v>
                </c:pt>
                <c:pt idx="7">
                  <c:v>0.11</c:v>
                </c:pt>
                <c:pt idx="8">
                  <c:v>8.5999999999999993E-2</c:v>
                </c:pt>
                <c:pt idx="9">
                  <c:v>6.7000000000000004E-2</c:v>
                </c:pt>
                <c:pt idx="10">
                  <c:v>0.09</c:v>
                </c:pt>
                <c:pt idx="11">
                  <c:v>0.13600000000000001</c:v>
                </c:pt>
                <c:pt idx="12">
                  <c:v>8.2000000000000003E-2</c:v>
                </c:pt>
                <c:pt idx="13">
                  <c:v>9.0999999999999998E-2</c:v>
                </c:pt>
                <c:pt idx="14">
                  <c:v>8.8999999999999996E-2</c:v>
                </c:pt>
                <c:pt idx="15">
                  <c:v>7.1999999999999995E-2</c:v>
                </c:pt>
                <c:pt idx="16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E5-44F4-906E-535775A3624C}"/>
            </c:ext>
          </c:extLst>
        </c:ser>
        <c:ser>
          <c:idx val="1"/>
          <c:order val="1"/>
          <c:tx>
            <c:strRef>
              <c:f>'2.1.4.'!$I$9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I$10:$I$26</c:f>
              <c:numCache>
                <c:formatCode>0.0%</c:formatCode>
                <c:ptCount val="17"/>
                <c:pt idx="0">
                  <c:v>-0.122</c:v>
                </c:pt>
                <c:pt idx="1">
                  <c:v>-0.16200000000000001</c:v>
                </c:pt>
                <c:pt idx="2">
                  <c:v>-7.6999999999999999E-2</c:v>
                </c:pt>
                <c:pt idx="3">
                  <c:v>-1.4999999999999999E-2</c:v>
                </c:pt>
                <c:pt idx="4">
                  <c:v>-5.0999999999999997E-2</c:v>
                </c:pt>
                <c:pt idx="5">
                  <c:v>-6.7000000000000004E-2</c:v>
                </c:pt>
                <c:pt idx="6">
                  <c:v>-5.8999999999999997E-2</c:v>
                </c:pt>
                <c:pt idx="7">
                  <c:v>-2.9000000000000001E-2</c:v>
                </c:pt>
                <c:pt idx="8">
                  <c:v>4.0000000000000001E-3</c:v>
                </c:pt>
                <c:pt idx="9">
                  <c:v>1.2E-2</c:v>
                </c:pt>
                <c:pt idx="10">
                  <c:v>1.7000000000000001E-2</c:v>
                </c:pt>
                <c:pt idx="11">
                  <c:v>6.0000000000000001E-3</c:v>
                </c:pt>
                <c:pt idx="12">
                  <c:v>3.3000000000000002E-2</c:v>
                </c:pt>
                <c:pt idx="13">
                  <c:v>4.2999999999999997E-2</c:v>
                </c:pt>
                <c:pt idx="14">
                  <c:v>2.4E-2</c:v>
                </c:pt>
                <c:pt idx="15">
                  <c:v>-1.7000000000000001E-2</c:v>
                </c:pt>
                <c:pt idx="16">
                  <c:v>-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E5-44F4-906E-535775A3624C}"/>
            </c:ext>
          </c:extLst>
        </c:ser>
        <c:ser>
          <c:idx val="2"/>
          <c:order val="2"/>
          <c:tx>
            <c:strRef>
              <c:f>'2.1.4.'!$J$9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J$10:$J$26</c:f>
              <c:numCache>
                <c:formatCode>0.0%</c:formatCode>
                <c:ptCount val="17"/>
                <c:pt idx="0">
                  <c:v>-0.04</c:v>
                </c:pt>
                <c:pt idx="1">
                  <c:v>-2E-3</c:v>
                </c:pt>
                <c:pt idx="2">
                  <c:v>-5.1999999999999998E-2</c:v>
                </c:pt>
                <c:pt idx="3">
                  <c:v>0.01</c:v>
                </c:pt>
                <c:pt idx="4">
                  <c:v>-7.0000000000000001E-3</c:v>
                </c:pt>
                <c:pt idx="5">
                  <c:v>-0.14799999999999999</c:v>
                </c:pt>
                <c:pt idx="6">
                  <c:v>-0.185</c:v>
                </c:pt>
                <c:pt idx="7">
                  <c:v>-6.7000000000000004E-2</c:v>
                </c:pt>
                <c:pt idx="8">
                  <c:v>0.09</c:v>
                </c:pt>
                <c:pt idx="9">
                  <c:v>-0.11799999999999999</c:v>
                </c:pt>
                <c:pt idx="10">
                  <c:v>0.183</c:v>
                </c:pt>
                <c:pt idx="11">
                  <c:v>0.122</c:v>
                </c:pt>
                <c:pt idx="12">
                  <c:v>8.0000000000000002E-3</c:v>
                </c:pt>
                <c:pt idx="13">
                  <c:v>-2E-3</c:v>
                </c:pt>
                <c:pt idx="14">
                  <c:v>3.5000000000000003E-2</c:v>
                </c:pt>
                <c:pt idx="15">
                  <c:v>3.5999999999999997E-2</c:v>
                </c:pt>
                <c:pt idx="1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E5-44F4-906E-535775A3624C}"/>
            </c:ext>
          </c:extLst>
        </c:ser>
        <c:ser>
          <c:idx val="3"/>
          <c:order val="3"/>
          <c:tx>
            <c:strRef>
              <c:f>'2.1.4.'!$K$9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K$10:$K$26</c:f>
              <c:numCache>
                <c:formatCode>0.0%</c:formatCode>
                <c:ptCount val="17"/>
                <c:pt idx="1">
                  <c:v>-0.16</c:v>
                </c:pt>
                <c:pt idx="2">
                  <c:v>-0.11600000000000001</c:v>
                </c:pt>
                <c:pt idx="3">
                  <c:v>-4.2000000000000003E-2</c:v>
                </c:pt>
                <c:pt idx="4">
                  <c:v>3.5999999999999997E-2</c:v>
                </c:pt>
                <c:pt idx="5">
                  <c:v>7.3999999999999996E-2</c:v>
                </c:pt>
                <c:pt idx="6">
                  <c:v>0.18099999999999999</c:v>
                </c:pt>
                <c:pt idx="7">
                  <c:v>0.14000000000000001</c:v>
                </c:pt>
                <c:pt idx="8">
                  <c:v>0.122</c:v>
                </c:pt>
                <c:pt idx="9">
                  <c:v>8.8999999999999996E-2</c:v>
                </c:pt>
                <c:pt idx="10">
                  <c:v>0.152</c:v>
                </c:pt>
                <c:pt idx="11">
                  <c:v>2E-3</c:v>
                </c:pt>
                <c:pt idx="12">
                  <c:v>0.16200000000000001</c:v>
                </c:pt>
                <c:pt idx="13">
                  <c:v>0.30199999999999999</c:v>
                </c:pt>
                <c:pt idx="14">
                  <c:v>0.28899999999999998</c:v>
                </c:pt>
                <c:pt idx="15">
                  <c:v>0.19500000000000001</c:v>
                </c:pt>
                <c:pt idx="1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E5-44F4-906E-535775A3624C}"/>
            </c:ext>
          </c:extLst>
        </c:ser>
        <c:ser>
          <c:idx val="4"/>
          <c:order val="4"/>
          <c:tx>
            <c:strRef>
              <c:f>'2.1.4.'!$L$9</c:f>
              <c:strCache>
                <c:ptCount val="1"/>
                <c:pt idx="0">
                  <c:v>Вантажний 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L$10:$L$26</c:f>
              <c:numCache>
                <c:formatCode>0.0%</c:formatCode>
                <c:ptCount val="17"/>
                <c:pt idx="0">
                  <c:v>-0.25900000000000001</c:v>
                </c:pt>
                <c:pt idx="1">
                  <c:v>-0.27300000000000002</c:v>
                </c:pt>
                <c:pt idx="2">
                  <c:v>-0.128</c:v>
                </c:pt>
                <c:pt idx="3">
                  <c:v>-0.112</c:v>
                </c:pt>
                <c:pt idx="4">
                  <c:v>-0.20699999999999999</c:v>
                </c:pt>
                <c:pt idx="5">
                  <c:v>-5.0000000000000001E-3</c:v>
                </c:pt>
                <c:pt idx="6">
                  <c:v>4.4999999999999998E-2</c:v>
                </c:pt>
                <c:pt idx="7">
                  <c:v>4.9000000000000002E-2</c:v>
                </c:pt>
                <c:pt idx="8">
                  <c:v>1.2999999999999999E-2</c:v>
                </c:pt>
                <c:pt idx="9">
                  <c:v>-3.4000000000000002E-2</c:v>
                </c:pt>
                <c:pt idx="10">
                  <c:v>-1.0999999999999999E-2</c:v>
                </c:pt>
                <c:pt idx="11">
                  <c:v>-3.0000000000000001E-3</c:v>
                </c:pt>
                <c:pt idx="12">
                  <c:v>7.1999999999999995E-2</c:v>
                </c:pt>
                <c:pt idx="13">
                  <c:v>7.2999999999999995E-2</c:v>
                </c:pt>
                <c:pt idx="14">
                  <c:v>1.7999999999999999E-2</c:v>
                </c:pt>
                <c:pt idx="15">
                  <c:v>1.4E-2</c:v>
                </c:pt>
                <c:pt idx="16">
                  <c:v>2.8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E5-44F4-906E-535775A3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2064"/>
        <c:axId val="330252456"/>
      </c:lineChart>
      <c:lineChart>
        <c:grouping val="standard"/>
        <c:varyColors val="0"/>
        <c:ser>
          <c:idx val="5"/>
          <c:order val="5"/>
          <c:tx>
            <c:strRef>
              <c:f>'2.1.4.'!$M$9</c:f>
              <c:strCache>
                <c:ptCount val="1"/>
                <c:pt idx="0">
                  <c:v>ІСН**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M$10:$M$26</c:f>
              <c:numCache>
                <c:formatCode>General</c:formatCode>
                <c:ptCount val="17"/>
                <c:pt idx="0">
                  <c:v>76.3</c:v>
                </c:pt>
                <c:pt idx="1">
                  <c:v>66.2</c:v>
                </c:pt>
                <c:pt idx="2">
                  <c:v>73</c:v>
                </c:pt>
                <c:pt idx="3">
                  <c:v>81.900000000000006</c:v>
                </c:pt>
                <c:pt idx="4">
                  <c:v>89</c:v>
                </c:pt>
                <c:pt idx="5">
                  <c:v>92.2</c:v>
                </c:pt>
                <c:pt idx="6">
                  <c:v>91.7</c:v>
                </c:pt>
                <c:pt idx="7">
                  <c:v>95.9</c:v>
                </c:pt>
                <c:pt idx="8">
                  <c:v>97.5</c:v>
                </c:pt>
                <c:pt idx="9">
                  <c:v>95.6</c:v>
                </c:pt>
                <c:pt idx="10">
                  <c:v>88</c:v>
                </c:pt>
                <c:pt idx="11">
                  <c:v>82.4</c:v>
                </c:pt>
                <c:pt idx="12">
                  <c:v>82.8</c:v>
                </c:pt>
                <c:pt idx="13">
                  <c:v>71.599999999999994</c:v>
                </c:pt>
                <c:pt idx="14">
                  <c:v>67</c:v>
                </c:pt>
                <c:pt idx="15">
                  <c:v>67</c:v>
                </c:pt>
                <c:pt idx="16">
                  <c:v>6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E5-44F4-906E-535775A3624C}"/>
            </c:ext>
          </c:extLst>
        </c:ser>
        <c:ser>
          <c:idx val="6"/>
          <c:order val="6"/>
          <c:tx>
            <c:strRef>
              <c:f>'2.1.4.'!$N$9</c:f>
              <c:strCache>
                <c:ptCount val="1"/>
                <c:pt idx="0">
                  <c:v>ІОДА** (п. ш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N$10:$N$26</c:f>
              <c:numCache>
                <c:formatCode>General</c:formatCode>
                <c:ptCount val="17"/>
                <c:pt idx="0">
                  <c:v>36.6</c:v>
                </c:pt>
                <c:pt idx="1">
                  <c:v>29.9</c:v>
                </c:pt>
                <c:pt idx="2">
                  <c:v>45.8</c:v>
                </c:pt>
                <c:pt idx="3">
                  <c:v>51.2</c:v>
                </c:pt>
                <c:pt idx="4">
                  <c:v>40.299999999999997</c:v>
                </c:pt>
                <c:pt idx="5">
                  <c:v>48.6</c:v>
                </c:pt>
                <c:pt idx="6">
                  <c:v>49.1</c:v>
                </c:pt>
                <c:pt idx="7">
                  <c:v>52.3</c:v>
                </c:pt>
                <c:pt idx="8">
                  <c:v>56.6</c:v>
                </c:pt>
                <c:pt idx="9">
                  <c:v>54.5</c:v>
                </c:pt>
                <c:pt idx="10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E5-44F4-906E-535775A3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3240"/>
        <c:axId val="330252848"/>
      </c:lineChart>
      <c:dateAx>
        <c:axId val="330252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2456"/>
        <c:crosses val="autoZero"/>
        <c:auto val="1"/>
        <c:lblOffset val="100"/>
        <c:baseTimeUnit val="months"/>
        <c:majorUnit val="4"/>
        <c:majorTimeUnit val="months"/>
      </c:dateAx>
      <c:valAx>
        <c:axId val="330252456"/>
        <c:scaling>
          <c:orientation val="minMax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2064"/>
        <c:crosses val="autoZero"/>
        <c:crossBetween val="between"/>
      </c:valAx>
      <c:valAx>
        <c:axId val="33025284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3240"/>
        <c:crosses val="max"/>
        <c:crossBetween val="between"/>
        <c:majorUnit val="15"/>
      </c:valAx>
      <c:dateAx>
        <c:axId val="33025324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33025284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959198240525086"/>
          <c:w val="0.99822034175188679"/>
          <c:h val="0.210408017594749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378668621638798E-2"/>
          <c:w val="0.96912496442458884"/>
          <c:h val="0.77149606451408037"/>
        </c:manualLayout>
      </c:layout>
      <c:lineChart>
        <c:grouping val="standard"/>
        <c:varyColors val="0"/>
        <c:ser>
          <c:idx val="0"/>
          <c:order val="0"/>
          <c:tx>
            <c:strRef>
              <c:f>'2.1.4.'!$H$8</c:f>
              <c:strCache>
                <c:ptCount val="1"/>
                <c:pt idx="0">
                  <c:v>Retail trad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H$10:$H$26</c:f>
              <c:numCache>
                <c:formatCode>0.0%</c:formatCode>
                <c:ptCount val="17"/>
                <c:pt idx="0">
                  <c:v>-3.1E-2</c:v>
                </c:pt>
                <c:pt idx="1">
                  <c:v>-0.14899999999999999</c:v>
                </c:pt>
                <c:pt idx="2">
                  <c:v>6.0999999999999999E-2</c:v>
                </c:pt>
                <c:pt idx="3">
                  <c:v>0.157</c:v>
                </c:pt>
                <c:pt idx="4">
                  <c:v>0.121</c:v>
                </c:pt>
                <c:pt idx="5">
                  <c:v>0.125</c:v>
                </c:pt>
                <c:pt idx="6">
                  <c:v>0.128</c:v>
                </c:pt>
                <c:pt idx="7">
                  <c:v>0.11</c:v>
                </c:pt>
                <c:pt idx="8">
                  <c:v>8.5999999999999993E-2</c:v>
                </c:pt>
                <c:pt idx="9">
                  <c:v>6.7000000000000004E-2</c:v>
                </c:pt>
                <c:pt idx="10">
                  <c:v>0.09</c:v>
                </c:pt>
                <c:pt idx="11">
                  <c:v>0.13600000000000001</c:v>
                </c:pt>
                <c:pt idx="12">
                  <c:v>8.2000000000000003E-2</c:v>
                </c:pt>
                <c:pt idx="13">
                  <c:v>9.0999999999999998E-2</c:v>
                </c:pt>
                <c:pt idx="14">
                  <c:v>8.8999999999999996E-2</c:v>
                </c:pt>
                <c:pt idx="15">
                  <c:v>7.1999999999999995E-2</c:v>
                </c:pt>
                <c:pt idx="16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EE-45A0-8798-074CF3012C4A}"/>
            </c:ext>
          </c:extLst>
        </c:ser>
        <c:ser>
          <c:idx val="1"/>
          <c:order val="1"/>
          <c:tx>
            <c:strRef>
              <c:f>'2.1.4.'!$I$8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I$10:$I$26</c:f>
              <c:numCache>
                <c:formatCode>0.0%</c:formatCode>
                <c:ptCount val="17"/>
                <c:pt idx="0">
                  <c:v>-0.122</c:v>
                </c:pt>
                <c:pt idx="1">
                  <c:v>-0.16200000000000001</c:v>
                </c:pt>
                <c:pt idx="2">
                  <c:v>-7.6999999999999999E-2</c:v>
                </c:pt>
                <c:pt idx="3">
                  <c:v>-1.4999999999999999E-2</c:v>
                </c:pt>
                <c:pt idx="4">
                  <c:v>-5.0999999999999997E-2</c:v>
                </c:pt>
                <c:pt idx="5">
                  <c:v>-6.7000000000000004E-2</c:v>
                </c:pt>
                <c:pt idx="6">
                  <c:v>-5.8999999999999997E-2</c:v>
                </c:pt>
                <c:pt idx="7">
                  <c:v>-2.9000000000000001E-2</c:v>
                </c:pt>
                <c:pt idx="8">
                  <c:v>4.0000000000000001E-3</c:v>
                </c:pt>
                <c:pt idx="9">
                  <c:v>1.2E-2</c:v>
                </c:pt>
                <c:pt idx="10">
                  <c:v>1.7000000000000001E-2</c:v>
                </c:pt>
                <c:pt idx="11">
                  <c:v>6.0000000000000001E-3</c:v>
                </c:pt>
                <c:pt idx="12">
                  <c:v>3.3000000000000002E-2</c:v>
                </c:pt>
                <c:pt idx="13">
                  <c:v>4.2999999999999997E-2</c:v>
                </c:pt>
                <c:pt idx="14">
                  <c:v>2.4E-2</c:v>
                </c:pt>
                <c:pt idx="15">
                  <c:v>-1.7000000000000001E-2</c:v>
                </c:pt>
                <c:pt idx="16">
                  <c:v>-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EE-45A0-8798-074CF3012C4A}"/>
            </c:ext>
          </c:extLst>
        </c:ser>
        <c:ser>
          <c:idx val="2"/>
          <c:order val="2"/>
          <c:tx>
            <c:strRef>
              <c:f>'2.1.4.'!$J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J$10:$J$26</c:f>
              <c:numCache>
                <c:formatCode>0.0%</c:formatCode>
                <c:ptCount val="17"/>
                <c:pt idx="0">
                  <c:v>-0.04</c:v>
                </c:pt>
                <c:pt idx="1">
                  <c:v>-2E-3</c:v>
                </c:pt>
                <c:pt idx="2">
                  <c:v>-5.1999999999999998E-2</c:v>
                </c:pt>
                <c:pt idx="3">
                  <c:v>0.01</c:v>
                </c:pt>
                <c:pt idx="4">
                  <c:v>-7.0000000000000001E-3</c:v>
                </c:pt>
                <c:pt idx="5">
                  <c:v>-0.14799999999999999</c:v>
                </c:pt>
                <c:pt idx="6">
                  <c:v>-0.185</c:v>
                </c:pt>
                <c:pt idx="7">
                  <c:v>-6.7000000000000004E-2</c:v>
                </c:pt>
                <c:pt idx="8">
                  <c:v>0.09</c:v>
                </c:pt>
                <c:pt idx="9">
                  <c:v>-0.11799999999999999</c:v>
                </c:pt>
                <c:pt idx="10">
                  <c:v>0.183</c:v>
                </c:pt>
                <c:pt idx="11">
                  <c:v>0.122</c:v>
                </c:pt>
                <c:pt idx="12">
                  <c:v>8.0000000000000002E-3</c:v>
                </c:pt>
                <c:pt idx="13">
                  <c:v>-2E-3</c:v>
                </c:pt>
                <c:pt idx="14">
                  <c:v>3.5000000000000003E-2</c:v>
                </c:pt>
                <c:pt idx="15">
                  <c:v>3.5999999999999997E-2</c:v>
                </c:pt>
                <c:pt idx="1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EE-45A0-8798-074CF3012C4A}"/>
            </c:ext>
          </c:extLst>
        </c:ser>
        <c:ser>
          <c:idx val="3"/>
          <c:order val="3"/>
          <c:tx>
            <c:strRef>
              <c:f>'2.1.4.'!$K$8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K$10:$K$26</c:f>
              <c:numCache>
                <c:formatCode>0.0%</c:formatCode>
                <c:ptCount val="17"/>
                <c:pt idx="1">
                  <c:v>-0.16</c:v>
                </c:pt>
                <c:pt idx="2">
                  <c:v>-0.11600000000000001</c:v>
                </c:pt>
                <c:pt idx="3">
                  <c:v>-4.2000000000000003E-2</c:v>
                </c:pt>
                <c:pt idx="4">
                  <c:v>3.5999999999999997E-2</c:v>
                </c:pt>
                <c:pt idx="5">
                  <c:v>7.3999999999999996E-2</c:v>
                </c:pt>
                <c:pt idx="6">
                  <c:v>0.18099999999999999</c:v>
                </c:pt>
                <c:pt idx="7">
                  <c:v>0.14000000000000001</c:v>
                </c:pt>
                <c:pt idx="8">
                  <c:v>0.122</c:v>
                </c:pt>
                <c:pt idx="9">
                  <c:v>8.8999999999999996E-2</c:v>
                </c:pt>
                <c:pt idx="10">
                  <c:v>0.152</c:v>
                </c:pt>
                <c:pt idx="11">
                  <c:v>2E-3</c:v>
                </c:pt>
                <c:pt idx="12">
                  <c:v>0.16200000000000001</c:v>
                </c:pt>
                <c:pt idx="13">
                  <c:v>0.30199999999999999</c:v>
                </c:pt>
                <c:pt idx="14">
                  <c:v>0.28899999999999998</c:v>
                </c:pt>
                <c:pt idx="15">
                  <c:v>0.19500000000000001</c:v>
                </c:pt>
                <c:pt idx="1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EE-45A0-8798-074CF3012C4A}"/>
            </c:ext>
          </c:extLst>
        </c:ser>
        <c:ser>
          <c:idx val="4"/>
          <c:order val="4"/>
          <c:tx>
            <c:strRef>
              <c:f>'2.1.4.'!$L$8</c:f>
              <c:strCache>
                <c:ptCount val="1"/>
                <c:pt idx="0">
                  <c:v>Freight 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L$10:$L$26</c:f>
              <c:numCache>
                <c:formatCode>0.0%</c:formatCode>
                <c:ptCount val="17"/>
                <c:pt idx="0">
                  <c:v>-0.25900000000000001</c:v>
                </c:pt>
                <c:pt idx="1">
                  <c:v>-0.27300000000000002</c:v>
                </c:pt>
                <c:pt idx="2">
                  <c:v>-0.128</c:v>
                </c:pt>
                <c:pt idx="3">
                  <c:v>-0.112</c:v>
                </c:pt>
                <c:pt idx="4">
                  <c:v>-0.20699999999999999</c:v>
                </c:pt>
                <c:pt idx="5">
                  <c:v>-5.0000000000000001E-3</c:v>
                </c:pt>
                <c:pt idx="6">
                  <c:v>4.4999999999999998E-2</c:v>
                </c:pt>
                <c:pt idx="7">
                  <c:v>4.9000000000000002E-2</c:v>
                </c:pt>
                <c:pt idx="8">
                  <c:v>1.2999999999999999E-2</c:v>
                </c:pt>
                <c:pt idx="9">
                  <c:v>-3.4000000000000002E-2</c:v>
                </c:pt>
                <c:pt idx="10">
                  <c:v>-1.0999999999999999E-2</c:v>
                </c:pt>
                <c:pt idx="11">
                  <c:v>-3.0000000000000001E-3</c:v>
                </c:pt>
                <c:pt idx="12">
                  <c:v>7.1999999999999995E-2</c:v>
                </c:pt>
                <c:pt idx="13">
                  <c:v>7.2999999999999995E-2</c:v>
                </c:pt>
                <c:pt idx="14">
                  <c:v>1.7999999999999999E-2</c:v>
                </c:pt>
                <c:pt idx="15">
                  <c:v>1.4E-2</c:v>
                </c:pt>
                <c:pt idx="16">
                  <c:v>2.8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EE-45A0-8798-074CF3012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4024"/>
        <c:axId val="330254416"/>
      </c:lineChart>
      <c:lineChart>
        <c:grouping val="standard"/>
        <c:varyColors val="0"/>
        <c:ser>
          <c:idx val="5"/>
          <c:order val="5"/>
          <c:tx>
            <c:strRef>
              <c:f>'2.1.4.'!$M$8</c:f>
              <c:strCache>
                <c:ptCount val="1"/>
                <c:pt idx="0">
                  <c:v>CCI**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M$10:$M$26</c:f>
              <c:numCache>
                <c:formatCode>General</c:formatCode>
                <c:ptCount val="17"/>
                <c:pt idx="0">
                  <c:v>76.3</c:v>
                </c:pt>
                <c:pt idx="1">
                  <c:v>66.2</c:v>
                </c:pt>
                <c:pt idx="2">
                  <c:v>73</c:v>
                </c:pt>
                <c:pt idx="3">
                  <c:v>81.900000000000006</c:v>
                </c:pt>
                <c:pt idx="4">
                  <c:v>89</c:v>
                </c:pt>
                <c:pt idx="5">
                  <c:v>92.2</c:v>
                </c:pt>
                <c:pt idx="6">
                  <c:v>91.7</c:v>
                </c:pt>
                <c:pt idx="7">
                  <c:v>95.9</c:v>
                </c:pt>
                <c:pt idx="8">
                  <c:v>97.5</c:v>
                </c:pt>
                <c:pt idx="9">
                  <c:v>95.6</c:v>
                </c:pt>
                <c:pt idx="10">
                  <c:v>88</c:v>
                </c:pt>
                <c:pt idx="11">
                  <c:v>82.4</c:v>
                </c:pt>
                <c:pt idx="12">
                  <c:v>82.8</c:v>
                </c:pt>
                <c:pt idx="13">
                  <c:v>71.599999999999994</c:v>
                </c:pt>
                <c:pt idx="14">
                  <c:v>67</c:v>
                </c:pt>
                <c:pt idx="15">
                  <c:v>67</c:v>
                </c:pt>
                <c:pt idx="16">
                  <c:v>6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EE-45A0-8798-074CF3012C4A}"/>
            </c:ext>
          </c:extLst>
        </c:ser>
        <c:ser>
          <c:idx val="6"/>
          <c:order val="6"/>
          <c:tx>
            <c:strRef>
              <c:f>'2.1.4.'!$N$8</c:f>
              <c:strCache>
                <c:ptCount val="1"/>
                <c:pt idx="0">
                  <c:v>BAOI** (r.h.s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N$10:$N$26</c:f>
              <c:numCache>
                <c:formatCode>General</c:formatCode>
                <c:ptCount val="17"/>
                <c:pt idx="0">
                  <c:v>36.6</c:v>
                </c:pt>
                <c:pt idx="1">
                  <c:v>29.9</c:v>
                </c:pt>
                <c:pt idx="2">
                  <c:v>45.8</c:v>
                </c:pt>
                <c:pt idx="3">
                  <c:v>51.2</c:v>
                </c:pt>
                <c:pt idx="4">
                  <c:v>40.299999999999997</c:v>
                </c:pt>
                <c:pt idx="5">
                  <c:v>48.6</c:v>
                </c:pt>
                <c:pt idx="6">
                  <c:v>49.1</c:v>
                </c:pt>
                <c:pt idx="7">
                  <c:v>52.3</c:v>
                </c:pt>
                <c:pt idx="8">
                  <c:v>56.6</c:v>
                </c:pt>
                <c:pt idx="9">
                  <c:v>54.5</c:v>
                </c:pt>
                <c:pt idx="10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EE-45A0-8798-074CF3012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5200"/>
        <c:axId val="330254808"/>
      </c:lineChart>
      <c:dateAx>
        <c:axId val="3302540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4416"/>
        <c:crosses val="autoZero"/>
        <c:auto val="1"/>
        <c:lblOffset val="100"/>
        <c:baseTimeUnit val="months"/>
        <c:majorUnit val="4"/>
        <c:majorTimeUnit val="months"/>
      </c:dateAx>
      <c:valAx>
        <c:axId val="330254416"/>
        <c:scaling>
          <c:orientation val="minMax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4024"/>
        <c:crosses val="autoZero"/>
        <c:crossBetween val="between"/>
      </c:valAx>
      <c:valAx>
        <c:axId val="33025480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5200"/>
        <c:crosses val="max"/>
        <c:crossBetween val="between"/>
        <c:majorUnit val="15"/>
      </c:valAx>
      <c:dateAx>
        <c:axId val="33025520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33025480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959198240525086"/>
          <c:w val="1"/>
          <c:h val="0.210408017594749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222060957910014E-2"/>
          <c:w val="0.96543916372759808"/>
          <c:h val="0.7663280116110304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5.'!$H$10</c:f>
              <c:strCache>
                <c:ptCount val="1"/>
                <c:pt idx="0">
                  <c:v>Валютні 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0:$O$10</c:f>
              <c:numCache>
                <c:formatCode>0.0</c:formatCode>
                <c:ptCount val="7"/>
                <c:pt idx="0">
                  <c:v>1.54</c:v>
                </c:pt>
                <c:pt idx="1">
                  <c:v>1.26</c:v>
                </c:pt>
                <c:pt idx="2">
                  <c:v>0.84</c:v>
                </c:pt>
                <c:pt idx="3">
                  <c:v>0.51</c:v>
                </c:pt>
                <c:pt idx="4">
                  <c:v>1.1000000000000001</c:v>
                </c:pt>
                <c:pt idx="5">
                  <c:v>0.36</c:v>
                </c:pt>
                <c:pt idx="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ED-4177-A277-C0593B3448B2}"/>
            </c:ext>
          </c:extLst>
        </c:ser>
        <c:ser>
          <c:idx val="0"/>
          <c:order val="1"/>
          <c:tx>
            <c:strRef>
              <c:f>'2.1.5.'!$H$11</c:f>
              <c:strCache>
                <c:ptCount val="1"/>
                <c:pt idx="0">
                  <c:v>Інші виплати за зовн. борг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1:$O$11</c:f>
              <c:numCache>
                <c:formatCode>0.0</c:formatCode>
                <c:ptCount val="7"/>
                <c:pt idx="0">
                  <c:v>0.24099999999999999</c:v>
                </c:pt>
                <c:pt idx="1">
                  <c:v>0.876</c:v>
                </c:pt>
                <c:pt idx="2">
                  <c:v>0.25</c:v>
                </c:pt>
                <c:pt idx="3">
                  <c:v>0.215</c:v>
                </c:pt>
                <c:pt idx="4">
                  <c:v>0.26200000000000001</c:v>
                </c:pt>
                <c:pt idx="5">
                  <c:v>0.245</c:v>
                </c:pt>
                <c:pt idx="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ED-4177-A277-C0593B3448B2}"/>
            </c:ext>
          </c:extLst>
        </c:ser>
        <c:ser>
          <c:idx val="1"/>
          <c:order val="2"/>
          <c:tx>
            <c:strRef>
              <c:f>'2.1.5.'!$H$13</c:f>
              <c:strCache>
                <c:ptCount val="1"/>
                <c:pt idx="0">
                  <c:v>Єврообліга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3:$O$13</c:f>
              <c:numCache>
                <c:formatCode>0.0</c:formatCode>
                <c:ptCount val="7"/>
                <c:pt idx="0">
                  <c:v>0.161</c:v>
                </c:pt>
                <c:pt idx="1">
                  <c:v>1.9350000000000001</c:v>
                </c:pt>
                <c:pt idx="2">
                  <c:v>7.8E-2</c:v>
                </c:pt>
                <c:pt idx="3">
                  <c:v>0.57699999999999996</c:v>
                </c:pt>
                <c:pt idx="4">
                  <c:v>0.151</c:v>
                </c:pt>
                <c:pt idx="5">
                  <c:v>1.927</c:v>
                </c:pt>
                <c:pt idx="6">
                  <c:v>7.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ED-4177-A277-C0593B3448B2}"/>
            </c:ext>
          </c:extLst>
        </c:ser>
        <c:ser>
          <c:idx val="2"/>
          <c:order val="3"/>
          <c:tx>
            <c:strRef>
              <c:f>'2.1.5.'!$H$14</c:f>
              <c:strCache>
                <c:ptCount val="1"/>
                <c:pt idx="0">
                  <c:v>Єврооблігації, гарант. СШ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4:$O$14</c:f>
              <c:numCache>
                <c:formatCode>0.0</c:formatCode>
                <c:ptCount val="7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ED-4177-A277-C0593B3448B2}"/>
            </c:ext>
          </c:extLst>
        </c:ser>
        <c:ser>
          <c:idx val="4"/>
          <c:order val="4"/>
          <c:tx>
            <c:strRef>
              <c:f>'2.1.5.'!$H$15</c:f>
              <c:strCache>
                <c:ptCount val="1"/>
                <c:pt idx="0">
                  <c:v>Кредити МВФ (НБУ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5:$O$15</c:f>
              <c:numCache>
                <c:formatCode>0.0</c:formatCode>
                <c:ptCount val="7"/>
                <c:pt idx="0">
                  <c:v>0.04</c:v>
                </c:pt>
                <c:pt idx="1">
                  <c:v>0.36</c:v>
                </c:pt>
                <c:pt idx="2">
                  <c:v>0.04</c:v>
                </c:pt>
                <c:pt idx="3">
                  <c:v>0.44</c:v>
                </c:pt>
                <c:pt idx="4">
                  <c:v>0.03</c:v>
                </c:pt>
                <c:pt idx="5">
                  <c:v>0.43</c:v>
                </c:pt>
                <c:pt idx="6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ED-4177-A277-C0593B3448B2}"/>
            </c:ext>
          </c:extLst>
        </c:ser>
        <c:ser>
          <c:idx val="5"/>
          <c:order val="5"/>
          <c:tx>
            <c:strRef>
              <c:f>'2.1.5.'!$H$12</c:f>
              <c:strCache>
                <c:ptCount val="1"/>
                <c:pt idx="0">
                  <c:v>Кредити МВФ (уряд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2:$O$12</c:f>
              <c:numCache>
                <c:formatCode>0.0</c:formatCode>
                <c:ptCount val="7"/>
                <c:pt idx="0">
                  <c:v>0.02</c:v>
                </c:pt>
                <c:pt idx="1">
                  <c:v>0.23</c:v>
                </c:pt>
                <c:pt idx="2">
                  <c:v>0.01</c:v>
                </c:pt>
                <c:pt idx="3">
                  <c:v>0.23</c:v>
                </c:pt>
                <c:pt idx="4">
                  <c:v>0.01</c:v>
                </c:pt>
                <c:pt idx="5">
                  <c:v>0.23</c:v>
                </c:pt>
                <c:pt idx="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ED-4177-A277-C0593B344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87528"/>
        <c:axId val="331087920"/>
        <c:extLst/>
      </c:barChart>
      <c:catAx>
        <c:axId val="331087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7920"/>
        <c:crossesAt val="0"/>
        <c:auto val="1"/>
        <c:lblAlgn val="ctr"/>
        <c:lblOffset val="100"/>
        <c:noMultiLvlLbl val="0"/>
      </c:catAx>
      <c:valAx>
        <c:axId val="33108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752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5500725689405"/>
          <c:w val="0.9944437737966676"/>
          <c:h val="0.208998548621190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222060957910014E-2"/>
          <c:w val="0.96543916372759808"/>
          <c:h val="0.7663280116110304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5.'!$G$10</c:f>
              <c:strCache>
                <c:ptCount val="1"/>
                <c:pt idx="0">
                  <c:v>Domestic FX gov. bo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0:$O$10</c:f>
              <c:numCache>
                <c:formatCode>0.0</c:formatCode>
                <c:ptCount val="7"/>
                <c:pt idx="0">
                  <c:v>1.54</c:v>
                </c:pt>
                <c:pt idx="1">
                  <c:v>1.26</c:v>
                </c:pt>
                <c:pt idx="2">
                  <c:v>0.84</c:v>
                </c:pt>
                <c:pt idx="3">
                  <c:v>0.51</c:v>
                </c:pt>
                <c:pt idx="4">
                  <c:v>1.1000000000000001</c:v>
                </c:pt>
                <c:pt idx="5">
                  <c:v>0.36</c:v>
                </c:pt>
                <c:pt idx="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96-4F3F-86FC-CE6B056D7CB1}"/>
            </c:ext>
          </c:extLst>
        </c:ser>
        <c:ser>
          <c:idx val="0"/>
          <c:order val="1"/>
          <c:tx>
            <c:strRef>
              <c:f>'2.1.5.'!$G$11</c:f>
              <c:strCache>
                <c:ptCount val="1"/>
                <c:pt idx="0">
                  <c:v>Other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1:$O$11</c:f>
              <c:numCache>
                <c:formatCode>0.0</c:formatCode>
                <c:ptCount val="7"/>
                <c:pt idx="0">
                  <c:v>0.24099999999999999</c:v>
                </c:pt>
                <c:pt idx="1">
                  <c:v>0.876</c:v>
                </c:pt>
                <c:pt idx="2">
                  <c:v>0.25</c:v>
                </c:pt>
                <c:pt idx="3">
                  <c:v>0.215</c:v>
                </c:pt>
                <c:pt idx="4">
                  <c:v>0.26200000000000001</c:v>
                </c:pt>
                <c:pt idx="5">
                  <c:v>0.245</c:v>
                </c:pt>
                <c:pt idx="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96-4F3F-86FC-CE6B056D7CB1}"/>
            </c:ext>
          </c:extLst>
        </c:ser>
        <c:ser>
          <c:idx val="1"/>
          <c:order val="2"/>
          <c:tx>
            <c:strRef>
              <c:f>'2.1.5.'!$G$13</c:f>
              <c:strCache>
                <c:ptCount val="1"/>
                <c:pt idx="0">
                  <c:v>Eurobon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3:$O$13</c:f>
              <c:numCache>
                <c:formatCode>0.0</c:formatCode>
                <c:ptCount val="7"/>
                <c:pt idx="0">
                  <c:v>0.161</c:v>
                </c:pt>
                <c:pt idx="1">
                  <c:v>1.9350000000000001</c:v>
                </c:pt>
                <c:pt idx="2">
                  <c:v>7.8E-2</c:v>
                </c:pt>
                <c:pt idx="3">
                  <c:v>0.57699999999999996</c:v>
                </c:pt>
                <c:pt idx="4">
                  <c:v>0.151</c:v>
                </c:pt>
                <c:pt idx="5">
                  <c:v>1.927</c:v>
                </c:pt>
                <c:pt idx="6">
                  <c:v>7.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96-4F3F-86FC-CE6B056D7CB1}"/>
            </c:ext>
          </c:extLst>
        </c:ser>
        <c:ser>
          <c:idx val="2"/>
          <c:order val="3"/>
          <c:tx>
            <c:strRef>
              <c:f>'2.1.5.'!$G$14</c:f>
              <c:strCache>
                <c:ptCount val="1"/>
                <c:pt idx="0">
                  <c:v>Eurobonds guarant. by the U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4:$O$14</c:f>
              <c:numCache>
                <c:formatCode>0.0</c:formatCode>
                <c:ptCount val="7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96-4F3F-86FC-CE6B056D7CB1}"/>
            </c:ext>
          </c:extLst>
        </c:ser>
        <c:ser>
          <c:idx val="4"/>
          <c:order val="4"/>
          <c:tx>
            <c:strRef>
              <c:f>'2.1.5.'!$G$15</c:f>
              <c:strCache>
                <c:ptCount val="1"/>
                <c:pt idx="0">
                  <c:v>NBU’s payments to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5:$O$15</c:f>
              <c:numCache>
                <c:formatCode>0.0</c:formatCode>
                <c:ptCount val="7"/>
                <c:pt idx="0">
                  <c:v>0.04</c:v>
                </c:pt>
                <c:pt idx="1">
                  <c:v>0.36</c:v>
                </c:pt>
                <c:pt idx="2">
                  <c:v>0.04</c:v>
                </c:pt>
                <c:pt idx="3">
                  <c:v>0.44</c:v>
                </c:pt>
                <c:pt idx="4">
                  <c:v>0.03</c:v>
                </c:pt>
                <c:pt idx="5">
                  <c:v>0.43</c:v>
                </c:pt>
                <c:pt idx="6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96-4F3F-86FC-CE6B056D7CB1}"/>
            </c:ext>
          </c:extLst>
        </c:ser>
        <c:ser>
          <c:idx val="5"/>
          <c:order val="5"/>
          <c:tx>
            <c:strRef>
              <c:f>'2.1.5.'!$G$12</c:f>
              <c:strCache>
                <c:ptCount val="1"/>
                <c:pt idx="0">
                  <c:v>Government payments to IMF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2:$O$12</c:f>
              <c:numCache>
                <c:formatCode>0.0</c:formatCode>
                <c:ptCount val="7"/>
                <c:pt idx="0">
                  <c:v>0.02</c:v>
                </c:pt>
                <c:pt idx="1">
                  <c:v>0.23</c:v>
                </c:pt>
                <c:pt idx="2">
                  <c:v>0.01</c:v>
                </c:pt>
                <c:pt idx="3">
                  <c:v>0.23</c:v>
                </c:pt>
                <c:pt idx="4">
                  <c:v>0.01</c:v>
                </c:pt>
                <c:pt idx="5">
                  <c:v>0.23</c:v>
                </c:pt>
                <c:pt idx="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96-4F3F-86FC-CE6B056D7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88704"/>
        <c:axId val="331089096"/>
        <c:extLst/>
      </c:barChart>
      <c:catAx>
        <c:axId val="3310887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9096"/>
        <c:crossesAt val="0"/>
        <c:auto val="1"/>
        <c:lblAlgn val="ctr"/>
        <c:lblOffset val="100"/>
        <c:noMultiLvlLbl val="0"/>
      </c:catAx>
      <c:valAx>
        <c:axId val="331089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870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5500725689405"/>
          <c:w val="0.9944437737966676"/>
          <c:h val="0.208998548621190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108439245924135"/>
          <c:h val="0.68837385335747103"/>
        </c:manualLayout>
      </c:layout>
      <c:areaChart>
        <c:grouping val="stacked"/>
        <c:varyColors val="0"/>
        <c:ser>
          <c:idx val="0"/>
          <c:order val="0"/>
          <c:tx>
            <c:strRef>
              <c:f>'2.1.6.'!$I$9</c:f>
              <c:strCache>
                <c:ptCount val="1"/>
                <c:pt idx="0">
                  <c:v>Усього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 cmpd="sng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I$10:$I$122</c:f>
              <c:numCache>
                <c:formatCode>0.0</c:formatCode>
                <c:ptCount val="113"/>
                <c:pt idx="0">
                  <c:v>66.7</c:v>
                </c:pt>
                <c:pt idx="1">
                  <c:v>67.2</c:v>
                </c:pt>
                <c:pt idx="2">
                  <c:v>66.599999999999994</c:v>
                </c:pt>
                <c:pt idx="3">
                  <c:v>66</c:v>
                </c:pt>
                <c:pt idx="4">
                  <c:v>55.6</c:v>
                </c:pt>
                <c:pt idx="5">
                  <c:v>56</c:v>
                </c:pt>
                <c:pt idx="6">
                  <c:v>55.8</c:v>
                </c:pt>
                <c:pt idx="7">
                  <c:v>56.2</c:v>
                </c:pt>
                <c:pt idx="8">
                  <c:v>63</c:v>
                </c:pt>
                <c:pt idx="9">
                  <c:v>60</c:v>
                </c:pt>
                <c:pt idx="10">
                  <c:v>60.1</c:v>
                </c:pt>
                <c:pt idx="11">
                  <c:v>60.4</c:v>
                </c:pt>
                <c:pt idx="12">
                  <c:v>60.4</c:v>
                </c:pt>
                <c:pt idx="13">
                  <c:v>60.9</c:v>
                </c:pt>
                <c:pt idx="14">
                  <c:v>59.3</c:v>
                </c:pt>
                <c:pt idx="15">
                  <c:v>59</c:v>
                </c:pt>
                <c:pt idx="16">
                  <c:v>58.4</c:v>
                </c:pt>
                <c:pt idx="17">
                  <c:v>58.6</c:v>
                </c:pt>
                <c:pt idx="18">
                  <c:v>47.7</c:v>
                </c:pt>
                <c:pt idx="19">
                  <c:v>35</c:v>
                </c:pt>
                <c:pt idx="20">
                  <c:v>35.1</c:v>
                </c:pt>
                <c:pt idx="21">
                  <c:v>35.4</c:v>
                </c:pt>
                <c:pt idx="22">
                  <c:v>35.6</c:v>
                </c:pt>
                <c:pt idx="23">
                  <c:v>35.700000000000003</c:v>
                </c:pt>
                <c:pt idx="24">
                  <c:v>24.8</c:v>
                </c:pt>
                <c:pt idx="25">
                  <c:v>25</c:v>
                </c:pt>
                <c:pt idx="26">
                  <c:v>24.9</c:v>
                </c:pt>
                <c:pt idx="27">
                  <c:v>25.5</c:v>
                </c:pt>
                <c:pt idx="28">
                  <c:v>22.2</c:v>
                </c:pt>
                <c:pt idx="29">
                  <c:v>22.3</c:v>
                </c:pt>
                <c:pt idx="30">
                  <c:v>22.1</c:v>
                </c:pt>
                <c:pt idx="31">
                  <c:v>12.1</c:v>
                </c:pt>
                <c:pt idx="32">
                  <c:v>12.5</c:v>
                </c:pt>
                <c:pt idx="33">
                  <c:v>12.8</c:v>
                </c:pt>
                <c:pt idx="34">
                  <c:v>12.9</c:v>
                </c:pt>
                <c:pt idx="35">
                  <c:v>12.2</c:v>
                </c:pt>
                <c:pt idx="36">
                  <c:v>12.5</c:v>
                </c:pt>
                <c:pt idx="37">
                  <c:v>12.6</c:v>
                </c:pt>
                <c:pt idx="38">
                  <c:v>12.6</c:v>
                </c:pt>
                <c:pt idx="39">
                  <c:v>13.3</c:v>
                </c:pt>
                <c:pt idx="40">
                  <c:v>13.4</c:v>
                </c:pt>
                <c:pt idx="41">
                  <c:v>12.8</c:v>
                </c:pt>
                <c:pt idx="42">
                  <c:v>12.5</c:v>
                </c:pt>
                <c:pt idx="43">
                  <c:v>13.2</c:v>
                </c:pt>
                <c:pt idx="44">
                  <c:v>13.5</c:v>
                </c:pt>
                <c:pt idx="45">
                  <c:v>13.2</c:v>
                </c:pt>
                <c:pt idx="46">
                  <c:v>14.4</c:v>
                </c:pt>
                <c:pt idx="47">
                  <c:v>14.9</c:v>
                </c:pt>
                <c:pt idx="48">
                  <c:v>15.5</c:v>
                </c:pt>
                <c:pt idx="49">
                  <c:v>16.7</c:v>
                </c:pt>
                <c:pt idx="50">
                  <c:v>20.9</c:v>
                </c:pt>
                <c:pt idx="51">
                  <c:v>25.1</c:v>
                </c:pt>
                <c:pt idx="52">
                  <c:v>27.4</c:v>
                </c:pt>
                <c:pt idx="53">
                  <c:v>27.9</c:v>
                </c:pt>
                <c:pt idx="54">
                  <c:v>27.7</c:v>
                </c:pt>
                <c:pt idx="55">
                  <c:v>1.7</c:v>
                </c:pt>
                <c:pt idx="56">
                  <c:v>1</c:v>
                </c:pt>
                <c:pt idx="57">
                  <c:v>2.2999999999999998</c:v>
                </c:pt>
                <c:pt idx="58">
                  <c:v>0.7</c:v>
                </c:pt>
                <c:pt idx="59">
                  <c:v>1.1000000000000001</c:v>
                </c:pt>
                <c:pt idx="60">
                  <c:v>-2.9</c:v>
                </c:pt>
                <c:pt idx="61">
                  <c:v>-3.7</c:v>
                </c:pt>
                <c:pt idx="62">
                  <c:v>-5.6</c:v>
                </c:pt>
                <c:pt idx="63">
                  <c:v>-7.4</c:v>
                </c:pt>
                <c:pt idx="64">
                  <c:v>-8.1999999999999993</c:v>
                </c:pt>
                <c:pt idx="65">
                  <c:v>-9</c:v>
                </c:pt>
                <c:pt idx="66">
                  <c:v>-9.1999999999999993</c:v>
                </c:pt>
                <c:pt idx="67">
                  <c:v>-10.8</c:v>
                </c:pt>
                <c:pt idx="68">
                  <c:v>-11.7</c:v>
                </c:pt>
                <c:pt idx="69">
                  <c:v>-16.7</c:v>
                </c:pt>
                <c:pt idx="70">
                  <c:v>-13.4</c:v>
                </c:pt>
                <c:pt idx="71">
                  <c:v>-13.8</c:v>
                </c:pt>
                <c:pt idx="72">
                  <c:v>-14.7</c:v>
                </c:pt>
                <c:pt idx="73">
                  <c:v>-14.9</c:v>
                </c:pt>
                <c:pt idx="74">
                  <c:v>-14.6</c:v>
                </c:pt>
                <c:pt idx="75">
                  <c:v>-16.5</c:v>
                </c:pt>
                <c:pt idx="76">
                  <c:v>-16.7</c:v>
                </c:pt>
                <c:pt idx="77">
                  <c:v>-16.899999999999999</c:v>
                </c:pt>
                <c:pt idx="78">
                  <c:v>-16.8</c:v>
                </c:pt>
                <c:pt idx="79">
                  <c:v>-16.600000000000001</c:v>
                </c:pt>
                <c:pt idx="80">
                  <c:v>-13.9</c:v>
                </c:pt>
                <c:pt idx="81">
                  <c:v>-13.9</c:v>
                </c:pt>
                <c:pt idx="82">
                  <c:v>-13.9</c:v>
                </c:pt>
                <c:pt idx="83">
                  <c:v>-13.7</c:v>
                </c:pt>
                <c:pt idx="84">
                  <c:v>-18.5</c:v>
                </c:pt>
                <c:pt idx="85">
                  <c:v>-11.2</c:v>
                </c:pt>
                <c:pt idx="86">
                  <c:v>-10.8</c:v>
                </c:pt>
                <c:pt idx="87">
                  <c:v>-10.7</c:v>
                </c:pt>
                <c:pt idx="88">
                  <c:v>-10.5</c:v>
                </c:pt>
                <c:pt idx="89">
                  <c:v>-9.6999999999999993</c:v>
                </c:pt>
                <c:pt idx="90">
                  <c:v>-9.4</c:v>
                </c:pt>
                <c:pt idx="91">
                  <c:v>-8.5</c:v>
                </c:pt>
                <c:pt idx="92">
                  <c:v>-8.6999999999999993</c:v>
                </c:pt>
                <c:pt idx="93">
                  <c:v>-9.1999999999999993</c:v>
                </c:pt>
                <c:pt idx="94">
                  <c:v>-3</c:v>
                </c:pt>
                <c:pt idx="95">
                  <c:v>-4</c:v>
                </c:pt>
                <c:pt idx="96">
                  <c:v>-4.5</c:v>
                </c:pt>
                <c:pt idx="97">
                  <c:v>-5.6</c:v>
                </c:pt>
                <c:pt idx="98">
                  <c:v>-4.8</c:v>
                </c:pt>
                <c:pt idx="99">
                  <c:v>-5.6</c:v>
                </c:pt>
                <c:pt idx="100">
                  <c:v>-8.8000000000000007</c:v>
                </c:pt>
                <c:pt idx="101">
                  <c:v>-8.5</c:v>
                </c:pt>
                <c:pt idx="102">
                  <c:v>-8.8000000000000007</c:v>
                </c:pt>
                <c:pt idx="103">
                  <c:v>-9.5</c:v>
                </c:pt>
                <c:pt idx="104">
                  <c:v>-9.9</c:v>
                </c:pt>
                <c:pt idx="105">
                  <c:v>-4.3</c:v>
                </c:pt>
                <c:pt idx="106">
                  <c:v>-4.7</c:v>
                </c:pt>
                <c:pt idx="107">
                  <c:v>-4.5</c:v>
                </c:pt>
                <c:pt idx="108">
                  <c:v>-4.5</c:v>
                </c:pt>
                <c:pt idx="109">
                  <c:v>-3.8</c:v>
                </c:pt>
                <c:pt idx="110">
                  <c:v>-5.0999999999999996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2-47C1-A267-A224A8806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091056"/>
        <c:axId val="331090664"/>
      </c:areaChart>
      <c:lineChart>
        <c:grouping val="standard"/>
        <c:varyColors val="0"/>
        <c:ser>
          <c:idx val="1"/>
          <c:order val="1"/>
          <c:tx>
            <c:strRef>
              <c:f>'2.1.6.'!$J$9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J$10:$J$122</c:f>
              <c:numCache>
                <c:formatCode>0.0</c:formatCode>
                <c:ptCount val="113"/>
                <c:pt idx="0">
                  <c:v>-12.5</c:v>
                </c:pt>
                <c:pt idx="1">
                  <c:v>-12.5</c:v>
                </c:pt>
                <c:pt idx="2">
                  <c:v>-12.5</c:v>
                </c:pt>
                <c:pt idx="3">
                  <c:v>-12.5</c:v>
                </c:pt>
                <c:pt idx="4">
                  <c:v>-12.5</c:v>
                </c:pt>
                <c:pt idx="5">
                  <c:v>-12.5</c:v>
                </c:pt>
                <c:pt idx="6">
                  <c:v>-12.5</c:v>
                </c:pt>
                <c:pt idx="7">
                  <c:v>-12.5</c:v>
                </c:pt>
                <c:pt idx="8">
                  <c:v>-12.5</c:v>
                </c:pt>
                <c:pt idx="9">
                  <c:v>-12.5</c:v>
                </c:pt>
                <c:pt idx="10">
                  <c:v>-12.5</c:v>
                </c:pt>
                <c:pt idx="11">
                  <c:v>-12.5</c:v>
                </c:pt>
                <c:pt idx="12">
                  <c:v>-12.5</c:v>
                </c:pt>
                <c:pt idx="13">
                  <c:v>-12.5</c:v>
                </c:pt>
                <c:pt idx="14">
                  <c:v>-12.5</c:v>
                </c:pt>
                <c:pt idx="15">
                  <c:v>-12.5</c:v>
                </c:pt>
                <c:pt idx="16">
                  <c:v>-12.5</c:v>
                </c:pt>
                <c:pt idx="17">
                  <c:v>-12.5</c:v>
                </c:pt>
                <c:pt idx="18">
                  <c:v>-12.5</c:v>
                </c:pt>
                <c:pt idx="19">
                  <c:v>-12.5</c:v>
                </c:pt>
                <c:pt idx="20">
                  <c:v>-12.5</c:v>
                </c:pt>
                <c:pt idx="21">
                  <c:v>-12.5</c:v>
                </c:pt>
                <c:pt idx="22">
                  <c:v>-12.5</c:v>
                </c:pt>
                <c:pt idx="23">
                  <c:v>-12.5</c:v>
                </c:pt>
                <c:pt idx="24">
                  <c:v>-12.5</c:v>
                </c:pt>
                <c:pt idx="25">
                  <c:v>-12.5</c:v>
                </c:pt>
                <c:pt idx="26">
                  <c:v>-12.5</c:v>
                </c:pt>
                <c:pt idx="27">
                  <c:v>-12.5</c:v>
                </c:pt>
                <c:pt idx="28">
                  <c:v>-12.5</c:v>
                </c:pt>
                <c:pt idx="29">
                  <c:v>-12.5</c:v>
                </c:pt>
                <c:pt idx="30">
                  <c:v>-12.5</c:v>
                </c:pt>
                <c:pt idx="31">
                  <c:v>-12.5</c:v>
                </c:pt>
                <c:pt idx="32">
                  <c:v>-12.5</c:v>
                </c:pt>
                <c:pt idx="33">
                  <c:v>-12.5</c:v>
                </c:pt>
                <c:pt idx="34">
                  <c:v>-12.5</c:v>
                </c:pt>
                <c:pt idx="35">
                  <c:v>-12.5</c:v>
                </c:pt>
                <c:pt idx="36">
                  <c:v>-12.5</c:v>
                </c:pt>
                <c:pt idx="37">
                  <c:v>-12.5</c:v>
                </c:pt>
                <c:pt idx="38">
                  <c:v>-12.5</c:v>
                </c:pt>
                <c:pt idx="39">
                  <c:v>-12.5</c:v>
                </c:pt>
                <c:pt idx="40">
                  <c:v>-12.5</c:v>
                </c:pt>
                <c:pt idx="41">
                  <c:v>-12.5</c:v>
                </c:pt>
                <c:pt idx="42">
                  <c:v>-12.5</c:v>
                </c:pt>
                <c:pt idx="43">
                  <c:v>-12.5</c:v>
                </c:pt>
                <c:pt idx="44">
                  <c:v>-12.5</c:v>
                </c:pt>
                <c:pt idx="45">
                  <c:v>-12.5</c:v>
                </c:pt>
                <c:pt idx="46">
                  <c:v>-12.5</c:v>
                </c:pt>
                <c:pt idx="47">
                  <c:v>-12.5</c:v>
                </c:pt>
                <c:pt idx="48">
                  <c:v>-12.5</c:v>
                </c:pt>
                <c:pt idx="49">
                  <c:v>-12.5</c:v>
                </c:pt>
                <c:pt idx="50">
                  <c:v>-12.5</c:v>
                </c:pt>
                <c:pt idx="51">
                  <c:v>-12.5</c:v>
                </c:pt>
                <c:pt idx="52">
                  <c:v>-12.5</c:v>
                </c:pt>
                <c:pt idx="53">
                  <c:v>-12.5</c:v>
                </c:pt>
                <c:pt idx="54">
                  <c:v>-12.5</c:v>
                </c:pt>
                <c:pt idx="55">
                  <c:v>-12.5</c:v>
                </c:pt>
                <c:pt idx="56">
                  <c:v>-12.5</c:v>
                </c:pt>
                <c:pt idx="57">
                  <c:v>-12.5</c:v>
                </c:pt>
                <c:pt idx="58">
                  <c:v>-12.5</c:v>
                </c:pt>
                <c:pt idx="59">
                  <c:v>-12.5</c:v>
                </c:pt>
                <c:pt idx="60">
                  <c:v>-12.5</c:v>
                </c:pt>
                <c:pt idx="61">
                  <c:v>-12.5</c:v>
                </c:pt>
                <c:pt idx="62">
                  <c:v>-12.5</c:v>
                </c:pt>
                <c:pt idx="63">
                  <c:v>-12.5</c:v>
                </c:pt>
                <c:pt idx="64">
                  <c:v>-12.5</c:v>
                </c:pt>
                <c:pt idx="65">
                  <c:v>-12.5</c:v>
                </c:pt>
                <c:pt idx="66">
                  <c:v>-11.6</c:v>
                </c:pt>
                <c:pt idx="67">
                  <c:v>-11.6</c:v>
                </c:pt>
                <c:pt idx="68">
                  <c:v>-11.6</c:v>
                </c:pt>
                <c:pt idx="69">
                  <c:v>-11.6</c:v>
                </c:pt>
                <c:pt idx="70">
                  <c:v>-11.6</c:v>
                </c:pt>
                <c:pt idx="71">
                  <c:v>-11.6</c:v>
                </c:pt>
                <c:pt idx="72">
                  <c:v>-11.6</c:v>
                </c:pt>
                <c:pt idx="73">
                  <c:v>-11.6</c:v>
                </c:pt>
                <c:pt idx="74">
                  <c:v>-11.6</c:v>
                </c:pt>
                <c:pt idx="75">
                  <c:v>-11.6</c:v>
                </c:pt>
                <c:pt idx="76">
                  <c:v>-11.6</c:v>
                </c:pt>
                <c:pt idx="77">
                  <c:v>-11.6</c:v>
                </c:pt>
                <c:pt idx="78">
                  <c:v>-11.6</c:v>
                </c:pt>
                <c:pt idx="79">
                  <c:v>-11.6</c:v>
                </c:pt>
                <c:pt idx="80">
                  <c:v>-8.6999999999999993</c:v>
                </c:pt>
                <c:pt idx="81">
                  <c:v>-8.6999999999999993</c:v>
                </c:pt>
                <c:pt idx="82">
                  <c:v>-8.6999999999999993</c:v>
                </c:pt>
                <c:pt idx="83">
                  <c:v>-8.6999999999999993</c:v>
                </c:pt>
                <c:pt idx="84">
                  <c:v>-8.6999999999999993</c:v>
                </c:pt>
                <c:pt idx="85">
                  <c:v>-6.9</c:v>
                </c:pt>
                <c:pt idx="86">
                  <c:v>-6.9</c:v>
                </c:pt>
                <c:pt idx="87">
                  <c:v>-6.9</c:v>
                </c:pt>
                <c:pt idx="88">
                  <c:v>-6.9</c:v>
                </c:pt>
                <c:pt idx="89">
                  <c:v>-6.9</c:v>
                </c:pt>
                <c:pt idx="90">
                  <c:v>-4.7</c:v>
                </c:pt>
                <c:pt idx="91">
                  <c:v>-4.7</c:v>
                </c:pt>
                <c:pt idx="92">
                  <c:v>-4.7</c:v>
                </c:pt>
                <c:pt idx="93">
                  <c:v>-4.7</c:v>
                </c:pt>
                <c:pt idx="94">
                  <c:v>-4.7</c:v>
                </c:pt>
                <c:pt idx="95">
                  <c:v>-2.5</c:v>
                </c:pt>
                <c:pt idx="96">
                  <c:v>-2.5</c:v>
                </c:pt>
                <c:pt idx="97">
                  <c:v>-2.5</c:v>
                </c:pt>
                <c:pt idx="98">
                  <c:v>-2.5</c:v>
                </c:pt>
                <c:pt idx="99">
                  <c:v>-2.5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2-47C1-A267-A224A8806481}"/>
            </c:ext>
          </c:extLst>
        </c:ser>
        <c:ser>
          <c:idx val="2"/>
          <c:order val="2"/>
          <c:tx>
            <c:strRef>
              <c:f>'2.1.6.'!$K$9</c:f>
              <c:strCache>
                <c:ptCount val="1"/>
                <c:pt idx="0">
                  <c:v>Банкі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K$10:$K$122</c:f>
              <c:numCache>
                <c:formatCode>0.0</c:formatCode>
                <c:ptCount val="113"/>
                <c:pt idx="0">
                  <c:v>72</c:v>
                </c:pt>
                <c:pt idx="1">
                  <c:v>71.900000000000006</c:v>
                </c:pt>
                <c:pt idx="2">
                  <c:v>71.3</c:v>
                </c:pt>
                <c:pt idx="3">
                  <c:v>70.3</c:v>
                </c:pt>
                <c:pt idx="4">
                  <c:v>60.1</c:v>
                </c:pt>
                <c:pt idx="5">
                  <c:v>56.2</c:v>
                </c:pt>
                <c:pt idx="6">
                  <c:v>55.9</c:v>
                </c:pt>
                <c:pt idx="7">
                  <c:v>56.1</c:v>
                </c:pt>
                <c:pt idx="8">
                  <c:v>63.1</c:v>
                </c:pt>
                <c:pt idx="9">
                  <c:v>59.6</c:v>
                </c:pt>
                <c:pt idx="10">
                  <c:v>59.6</c:v>
                </c:pt>
                <c:pt idx="11">
                  <c:v>59.7</c:v>
                </c:pt>
                <c:pt idx="12">
                  <c:v>59.4</c:v>
                </c:pt>
                <c:pt idx="13">
                  <c:v>59.5</c:v>
                </c:pt>
                <c:pt idx="14">
                  <c:v>57.3</c:v>
                </c:pt>
                <c:pt idx="15">
                  <c:v>56.9</c:v>
                </c:pt>
                <c:pt idx="16">
                  <c:v>55.9</c:v>
                </c:pt>
                <c:pt idx="17">
                  <c:v>55.8</c:v>
                </c:pt>
                <c:pt idx="18">
                  <c:v>46</c:v>
                </c:pt>
                <c:pt idx="19">
                  <c:v>33.4</c:v>
                </c:pt>
                <c:pt idx="20">
                  <c:v>33.4</c:v>
                </c:pt>
                <c:pt idx="21">
                  <c:v>33.700000000000003</c:v>
                </c:pt>
                <c:pt idx="22">
                  <c:v>33.6</c:v>
                </c:pt>
                <c:pt idx="23">
                  <c:v>33.799999999999997</c:v>
                </c:pt>
                <c:pt idx="24">
                  <c:v>22.2</c:v>
                </c:pt>
                <c:pt idx="25">
                  <c:v>22.2</c:v>
                </c:pt>
                <c:pt idx="26">
                  <c:v>21.3</c:v>
                </c:pt>
                <c:pt idx="27">
                  <c:v>21.3</c:v>
                </c:pt>
                <c:pt idx="28">
                  <c:v>16</c:v>
                </c:pt>
                <c:pt idx="29">
                  <c:v>15.5</c:v>
                </c:pt>
                <c:pt idx="30">
                  <c:v>15.5</c:v>
                </c:pt>
                <c:pt idx="31">
                  <c:v>5.3</c:v>
                </c:pt>
                <c:pt idx="32">
                  <c:v>5.3</c:v>
                </c:pt>
                <c:pt idx="33">
                  <c:v>5.2</c:v>
                </c:pt>
                <c:pt idx="34">
                  <c:v>5.0999999999999996</c:v>
                </c:pt>
                <c:pt idx="35">
                  <c:v>4.5999999999999996</c:v>
                </c:pt>
                <c:pt idx="36">
                  <c:v>4.5</c:v>
                </c:pt>
                <c:pt idx="37">
                  <c:v>4.3</c:v>
                </c:pt>
                <c:pt idx="38">
                  <c:v>3.8</c:v>
                </c:pt>
                <c:pt idx="39">
                  <c:v>4.2</c:v>
                </c:pt>
                <c:pt idx="40">
                  <c:v>3.9</c:v>
                </c:pt>
                <c:pt idx="41">
                  <c:v>3.3</c:v>
                </c:pt>
                <c:pt idx="42">
                  <c:v>3</c:v>
                </c:pt>
                <c:pt idx="43">
                  <c:v>3.4</c:v>
                </c:pt>
                <c:pt idx="44">
                  <c:v>3.7</c:v>
                </c:pt>
                <c:pt idx="45">
                  <c:v>2.9</c:v>
                </c:pt>
                <c:pt idx="46">
                  <c:v>2.6</c:v>
                </c:pt>
                <c:pt idx="47">
                  <c:v>2.8</c:v>
                </c:pt>
                <c:pt idx="48">
                  <c:v>3.3</c:v>
                </c:pt>
                <c:pt idx="49">
                  <c:v>4.0999999999999996</c:v>
                </c:pt>
                <c:pt idx="50">
                  <c:v>6.4</c:v>
                </c:pt>
                <c:pt idx="51">
                  <c:v>8.6999999999999993</c:v>
                </c:pt>
                <c:pt idx="52">
                  <c:v>10.1</c:v>
                </c:pt>
                <c:pt idx="53">
                  <c:v>10.6</c:v>
                </c:pt>
                <c:pt idx="54">
                  <c:v>9.6999999999999993</c:v>
                </c:pt>
                <c:pt idx="55">
                  <c:v>5.9</c:v>
                </c:pt>
                <c:pt idx="56">
                  <c:v>5.2</c:v>
                </c:pt>
                <c:pt idx="57">
                  <c:v>6.2</c:v>
                </c:pt>
                <c:pt idx="58">
                  <c:v>4.8</c:v>
                </c:pt>
                <c:pt idx="59">
                  <c:v>4.7</c:v>
                </c:pt>
                <c:pt idx="60">
                  <c:v>0.9</c:v>
                </c:pt>
                <c:pt idx="61">
                  <c:v>0.6</c:v>
                </c:pt>
                <c:pt idx="62">
                  <c:v>-1.2</c:v>
                </c:pt>
                <c:pt idx="63">
                  <c:v>-2.8</c:v>
                </c:pt>
                <c:pt idx="64">
                  <c:v>-3.9</c:v>
                </c:pt>
                <c:pt idx="65">
                  <c:v>-4.5</c:v>
                </c:pt>
                <c:pt idx="66">
                  <c:v>-5.5</c:v>
                </c:pt>
                <c:pt idx="67">
                  <c:v>-6.9</c:v>
                </c:pt>
                <c:pt idx="68">
                  <c:v>-8.5</c:v>
                </c:pt>
                <c:pt idx="69">
                  <c:v>-13.2</c:v>
                </c:pt>
                <c:pt idx="70">
                  <c:v>-10.9</c:v>
                </c:pt>
                <c:pt idx="71">
                  <c:v>-12</c:v>
                </c:pt>
                <c:pt idx="72">
                  <c:v>-13.7</c:v>
                </c:pt>
                <c:pt idx="73">
                  <c:v>-14.1</c:v>
                </c:pt>
                <c:pt idx="74">
                  <c:v>-13.9</c:v>
                </c:pt>
                <c:pt idx="75">
                  <c:v>-14.5</c:v>
                </c:pt>
                <c:pt idx="76">
                  <c:v>-14.8</c:v>
                </c:pt>
                <c:pt idx="77">
                  <c:v>-15</c:v>
                </c:pt>
                <c:pt idx="78">
                  <c:v>-14.8</c:v>
                </c:pt>
                <c:pt idx="79">
                  <c:v>-14.5</c:v>
                </c:pt>
                <c:pt idx="80">
                  <c:v>-14.5</c:v>
                </c:pt>
                <c:pt idx="81">
                  <c:v>-14.4</c:v>
                </c:pt>
                <c:pt idx="82">
                  <c:v>-14.3</c:v>
                </c:pt>
                <c:pt idx="83">
                  <c:v>-14</c:v>
                </c:pt>
                <c:pt idx="84">
                  <c:v>-16.3</c:v>
                </c:pt>
                <c:pt idx="85">
                  <c:v>-11.9</c:v>
                </c:pt>
                <c:pt idx="86">
                  <c:v>-11.5</c:v>
                </c:pt>
                <c:pt idx="87">
                  <c:v>-11.4</c:v>
                </c:pt>
                <c:pt idx="88">
                  <c:v>-11.2</c:v>
                </c:pt>
                <c:pt idx="89">
                  <c:v>-9.1</c:v>
                </c:pt>
                <c:pt idx="90">
                  <c:v>-10.4</c:v>
                </c:pt>
                <c:pt idx="91">
                  <c:v>-9.5</c:v>
                </c:pt>
                <c:pt idx="92">
                  <c:v>-9.4</c:v>
                </c:pt>
                <c:pt idx="93">
                  <c:v>-9.5</c:v>
                </c:pt>
                <c:pt idx="94">
                  <c:v>-3.4</c:v>
                </c:pt>
                <c:pt idx="95">
                  <c:v>-5.9</c:v>
                </c:pt>
                <c:pt idx="96">
                  <c:v>-6.4</c:v>
                </c:pt>
                <c:pt idx="97">
                  <c:v>-7.2</c:v>
                </c:pt>
                <c:pt idx="98">
                  <c:v>-6.2</c:v>
                </c:pt>
                <c:pt idx="99">
                  <c:v>-5.9</c:v>
                </c:pt>
                <c:pt idx="100">
                  <c:v>-10.199999999999999</c:v>
                </c:pt>
                <c:pt idx="101">
                  <c:v>-9.8000000000000007</c:v>
                </c:pt>
                <c:pt idx="102">
                  <c:v>-10.8</c:v>
                </c:pt>
                <c:pt idx="103">
                  <c:v>-11.3</c:v>
                </c:pt>
                <c:pt idx="104">
                  <c:v>-11.5</c:v>
                </c:pt>
                <c:pt idx="105">
                  <c:v>-4.5999999999999996</c:v>
                </c:pt>
                <c:pt idx="106">
                  <c:v>-4.5999999999999996</c:v>
                </c:pt>
                <c:pt idx="107">
                  <c:v>-3.9</c:v>
                </c:pt>
                <c:pt idx="108">
                  <c:v>-3.9</c:v>
                </c:pt>
                <c:pt idx="109">
                  <c:v>-3.2</c:v>
                </c:pt>
                <c:pt idx="110">
                  <c:v>-3.8</c:v>
                </c:pt>
                <c:pt idx="111">
                  <c:v>-0.3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62-47C1-A267-A224A8806481}"/>
            </c:ext>
          </c:extLst>
        </c:ser>
        <c:ser>
          <c:idx val="3"/>
          <c:order val="3"/>
          <c:tx>
            <c:strRef>
              <c:f>'2.1.6.'!$L$9</c:f>
              <c:strCache>
                <c:ptCount val="1"/>
                <c:pt idx="0">
                  <c:v>Юридичних осіб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L$10:$L$122</c:f>
              <c:numCache>
                <c:formatCode>0.0</c:formatCode>
                <c:ptCount val="113"/>
                <c:pt idx="0">
                  <c:v>25.5</c:v>
                </c:pt>
                <c:pt idx="1">
                  <c:v>25.7</c:v>
                </c:pt>
                <c:pt idx="2">
                  <c:v>25.5</c:v>
                </c:pt>
                <c:pt idx="3">
                  <c:v>25.2</c:v>
                </c:pt>
                <c:pt idx="4">
                  <c:v>24.9</c:v>
                </c:pt>
                <c:pt idx="5">
                  <c:v>26.9</c:v>
                </c:pt>
                <c:pt idx="6">
                  <c:v>27</c:v>
                </c:pt>
                <c:pt idx="7">
                  <c:v>27</c:v>
                </c:pt>
                <c:pt idx="8">
                  <c:v>26.6</c:v>
                </c:pt>
                <c:pt idx="9">
                  <c:v>26.6</c:v>
                </c:pt>
                <c:pt idx="10">
                  <c:v>26.6</c:v>
                </c:pt>
                <c:pt idx="11">
                  <c:v>26.7</c:v>
                </c:pt>
                <c:pt idx="12">
                  <c:v>26.9</c:v>
                </c:pt>
                <c:pt idx="13">
                  <c:v>27.1</c:v>
                </c:pt>
                <c:pt idx="14">
                  <c:v>27.1</c:v>
                </c:pt>
                <c:pt idx="15">
                  <c:v>27</c:v>
                </c:pt>
                <c:pt idx="16">
                  <c:v>26.9</c:v>
                </c:pt>
                <c:pt idx="17">
                  <c:v>26.6</c:v>
                </c:pt>
                <c:pt idx="18">
                  <c:v>25.4</c:v>
                </c:pt>
                <c:pt idx="19">
                  <c:v>25.2</c:v>
                </c:pt>
                <c:pt idx="20">
                  <c:v>25.2</c:v>
                </c:pt>
                <c:pt idx="21">
                  <c:v>25.2</c:v>
                </c:pt>
                <c:pt idx="22">
                  <c:v>25.2</c:v>
                </c:pt>
                <c:pt idx="23">
                  <c:v>25.2</c:v>
                </c:pt>
                <c:pt idx="24">
                  <c:v>24.3</c:v>
                </c:pt>
                <c:pt idx="25">
                  <c:v>24.3</c:v>
                </c:pt>
                <c:pt idx="26">
                  <c:v>24.2</c:v>
                </c:pt>
                <c:pt idx="27">
                  <c:v>24.3</c:v>
                </c:pt>
                <c:pt idx="28">
                  <c:v>25.5</c:v>
                </c:pt>
                <c:pt idx="29">
                  <c:v>25.7</c:v>
                </c:pt>
                <c:pt idx="30">
                  <c:v>25.6</c:v>
                </c:pt>
                <c:pt idx="31">
                  <c:v>25.7</c:v>
                </c:pt>
                <c:pt idx="32">
                  <c:v>25.6</c:v>
                </c:pt>
                <c:pt idx="33">
                  <c:v>25.6</c:v>
                </c:pt>
                <c:pt idx="34">
                  <c:v>25.7</c:v>
                </c:pt>
                <c:pt idx="35">
                  <c:v>25.6</c:v>
                </c:pt>
                <c:pt idx="36">
                  <c:v>25.6</c:v>
                </c:pt>
                <c:pt idx="37">
                  <c:v>25.6</c:v>
                </c:pt>
                <c:pt idx="38">
                  <c:v>25.6</c:v>
                </c:pt>
                <c:pt idx="39">
                  <c:v>25.4</c:v>
                </c:pt>
                <c:pt idx="40">
                  <c:v>25.4</c:v>
                </c:pt>
                <c:pt idx="41">
                  <c:v>25.2</c:v>
                </c:pt>
                <c:pt idx="42">
                  <c:v>25</c:v>
                </c:pt>
                <c:pt idx="43">
                  <c:v>25.1</c:v>
                </c:pt>
                <c:pt idx="44">
                  <c:v>25</c:v>
                </c:pt>
                <c:pt idx="45">
                  <c:v>24.9</c:v>
                </c:pt>
                <c:pt idx="46">
                  <c:v>25.4</c:v>
                </c:pt>
                <c:pt idx="47">
                  <c:v>25.4</c:v>
                </c:pt>
                <c:pt idx="48">
                  <c:v>25.5</c:v>
                </c:pt>
                <c:pt idx="49">
                  <c:v>25.8</c:v>
                </c:pt>
                <c:pt idx="50">
                  <c:v>26.4</c:v>
                </c:pt>
                <c:pt idx="51">
                  <c:v>26.3</c:v>
                </c:pt>
                <c:pt idx="52">
                  <c:v>26.7</c:v>
                </c:pt>
                <c:pt idx="53">
                  <c:v>26.6</c:v>
                </c:pt>
                <c:pt idx="54">
                  <c:v>26.3</c:v>
                </c:pt>
                <c:pt idx="55">
                  <c:v>3.1</c:v>
                </c:pt>
                <c:pt idx="56">
                  <c:v>2.8</c:v>
                </c:pt>
                <c:pt idx="57">
                  <c:v>2.6</c:v>
                </c:pt>
                <c:pt idx="58">
                  <c:v>2.5</c:v>
                </c:pt>
                <c:pt idx="59">
                  <c:v>2.4</c:v>
                </c:pt>
                <c:pt idx="60">
                  <c:v>2.1</c:v>
                </c:pt>
                <c:pt idx="61">
                  <c:v>1.7</c:v>
                </c:pt>
                <c:pt idx="62">
                  <c:v>1.4</c:v>
                </c:pt>
                <c:pt idx="63">
                  <c:v>1.5</c:v>
                </c:pt>
                <c:pt idx="64">
                  <c:v>1.4</c:v>
                </c:pt>
                <c:pt idx="65">
                  <c:v>1.2</c:v>
                </c:pt>
                <c:pt idx="66">
                  <c:v>1.3</c:v>
                </c:pt>
                <c:pt idx="67">
                  <c:v>1</c:v>
                </c:pt>
                <c:pt idx="68">
                  <c:v>1</c:v>
                </c:pt>
                <c:pt idx="69">
                  <c:v>0.8</c:v>
                </c:pt>
                <c:pt idx="70">
                  <c:v>1</c:v>
                </c:pt>
                <c:pt idx="71">
                  <c:v>1.3</c:v>
                </c:pt>
                <c:pt idx="72">
                  <c:v>0.9</c:v>
                </c:pt>
                <c:pt idx="73">
                  <c:v>1</c:v>
                </c:pt>
                <c:pt idx="74">
                  <c:v>0.9</c:v>
                </c:pt>
                <c:pt idx="75">
                  <c:v>0</c:v>
                </c:pt>
                <c:pt idx="76">
                  <c:v>0</c:v>
                </c:pt>
                <c:pt idx="77">
                  <c:v>-0.1</c:v>
                </c:pt>
                <c:pt idx="78">
                  <c:v>-0.2</c:v>
                </c:pt>
                <c:pt idx="79">
                  <c:v>-0.3</c:v>
                </c:pt>
                <c:pt idx="80">
                  <c:v>-1.2</c:v>
                </c:pt>
                <c:pt idx="81">
                  <c:v>-1.2</c:v>
                </c:pt>
                <c:pt idx="82">
                  <c:v>-1.2</c:v>
                </c:pt>
                <c:pt idx="83">
                  <c:v>-1.4</c:v>
                </c:pt>
                <c:pt idx="84">
                  <c:v>-1.8</c:v>
                </c:pt>
                <c:pt idx="85">
                  <c:v>-1.3</c:v>
                </c:pt>
                <c:pt idx="86">
                  <c:v>-1.3</c:v>
                </c:pt>
                <c:pt idx="87">
                  <c:v>-1.4</c:v>
                </c:pt>
                <c:pt idx="88">
                  <c:v>-1.4</c:v>
                </c:pt>
                <c:pt idx="89">
                  <c:v>-1.5</c:v>
                </c:pt>
                <c:pt idx="90">
                  <c:v>-1.6</c:v>
                </c:pt>
                <c:pt idx="91">
                  <c:v>-1.6</c:v>
                </c:pt>
                <c:pt idx="92">
                  <c:v>-1.7</c:v>
                </c:pt>
                <c:pt idx="93">
                  <c:v>-1.7</c:v>
                </c:pt>
                <c:pt idx="94">
                  <c:v>-1.8</c:v>
                </c:pt>
                <c:pt idx="95">
                  <c:v>-1.7</c:v>
                </c:pt>
                <c:pt idx="96">
                  <c:v>-1.7</c:v>
                </c:pt>
                <c:pt idx="97">
                  <c:v>-2</c:v>
                </c:pt>
                <c:pt idx="98">
                  <c:v>-2</c:v>
                </c:pt>
                <c:pt idx="99">
                  <c:v>-2</c:v>
                </c:pt>
                <c:pt idx="100">
                  <c:v>-2.2000000000000002</c:v>
                </c:pt>
                <c:pt idx="101">
                  <c:v>-2.2000000000000002</c:v>
                </c:pt>
                <c:pt idx="102">
                  <c:v>-1.5</c:v>
                </c:pt>
                <c:pt idx="103">
                  <c:v>-1.6</c:v>
                </c:pt>
                <c:pt idx="104">
                  <c:v>-1.3</c:v>
                </c:pt>
                <c:pt idx="105">
                  <c:v>0.5</c:v>
                </c:pt>
                <c:pt idx="106">
                  <c:v>0.2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.2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62-47C1-A267-A224A8806481}"/>
            </c:ext>
          </c:extLst>
        </c:ser>
        <c:ser>
          <c:idx val="4"/>
          <c:order val="4"/>
          <c:tx>
            <c:strRef>
              <c:f>'2.1.6.'!$M$9</c:f>
              <c:strCache>
                <c:ptCount val="1"/>
                <c:pt idx="0">
                  <c:v>Фiзичних осiб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M$10:$M$122</c:f>
              <c:numCache>
                <c:formatCode>0.0</c:formatCode>
                <c:ptCount val="113"/>
                <c:pt idx="0">
                  <c:v>-2.1</c:v>
                </c:pt>
                <c:pt idx="1">
                  <c:v>-2.1</c:v>
                </c:pt>
                <c:pt idx="2">
                  <c:v>-2.1</c:v>
                </c:pt>
                <c:pt idx="3">
                  <c:v>-2.2000000000000002</c:v>
                </c:pt>
                <c:pt idx="4">
                  <c:v>-2.2000000000000002</c:v>
                </c:pt>
                <c:pt idx="5">
                  <c:v>-1.9</c:v>
                </c:pt>
                <c:pt idx="6">
                  <c:v>-1.9</c:v>
                </c:pt>
                <c:pt idx="7">
                  <c:v>-1.9</c:v>
                </c:pt>
                <c:pt idx="8">
                  <c:v>-1.8</c:v>
                </c:pt>
                <c:pt idx="9">
                  <c:v>-1.8</c:v>
                </c:pt>
                <c:pt idx="10">
                  <c:v>-1.8</c:v>
                </c:pt>
                <c:pt idx="11">
                  <c:v>-1.8</c:v>
                </c:pt>
                <c:pt idx="12">
                  <c:v>-1.8</c:v>
                </c:pt>
                <c:pt idx="13">
                  <c:v>-1.8</c:v>
                </c:pt>
                <c:pt idx="14">
                  <c:v>-1.8</c:v>
                </c:pt>
                <c:pt idx="15">
                  <c:v>-1.9</c:v>
                </c:pt>
                <c:pt idx="16">
                  <c:v>-1.9</c:v>
                </c:pt>
                <c:pt idx="17">
                  <c:v>-2</c:v>
                </c:pt>
                <c:pt idx="18">
                  <c:v>-2.2999999999999998</c:v>
                </c:pt>
                <c:pt idx="19">
                  <c:v>-2.4</c:v>
                </c:pt>
                <c:pt idx="20">
                  <c:v>-2.4</c:v>
                </c:pt>
                <c:pt idx="21">
                  <c:v>-2.4</c:v>
                </c:pt>
                <c:pt idx="22">
                  <c:v>-2.4</c:v>
                </c:pt>
                <c:pt idx="23">
                  <c:v>-2.5</c:v>
                </c:pt>
                <c:pt idx="24">
                  <c:v>-1.3</c:v>
                </c:pt>
                <c:pt idx="25">
                  <c:v>-1.3</c:v>
                </c:pt>
                <c:pt idx="26">
                  <c:v>-1.3</c:v>
                </c:pt>
                <c:pt idx="27">
                  <c:v>-1.4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.2</c:v>
                </c:pt>
                <c:pt idx="32">
                  <c:v>-1.2</c:v>
                </c:pt>
                <c:pt idx="33">
                  <c:v>-1.2</c:v>
                </c:pt>
                <c:pt idx="34">
                  <c:v>-1.2</c:v>
                </c:pt>
                <c:pt idx="35">
                  <c:v>-1.3</c:v>
                </c:pt>
                <c:pt idx="36">
                  <c:v>-1.2</c:v>
                </c:pt>
                <c:pt idx="37">
                  <c:v>-1.2</c:v>
                </c:pt>
                <c:pt idx="38">
                  <c:v>-1.3</c:v>
                </c:pt>
                <c:pt idx="39">
                  <c:v>-1.2</c:v>
                </c:pt>
                <c:pt idx="40">
                  <c:v>-1.2</c:v>
                </c:pt>
                <c:pt idx="41">
                  <c:v>-1.3</c:v>
                </c:pt>
                <c:pt idx="42">
                  <c:v>-1.3</c:v>
                </c:pt>
                <c:pt idx="43">
                  <c:v>-1.3</c:v>
                </c:pt>
                <c:pt idx="44">
                  <c:v>-1.4</c:v>
                </c:pt>
                <c:pt idx="45">
                  <c:v>-1.4</c:v>
                </c:pt>
                <c:pt idx="46">
                  <c:v>-1.2</c:v>
                </c:pt>
                <c:pt idx="47">
                  <c:v>-1.2</c:v>
                </c:pt>
                <c:pt idx="48">
                  <c:v>-1.2</c:v>
                </c:pt>
                <c:pt idx="49">
                  <c:v>-1.1000000000000001</c:v>
                </c:pt>
                <c:pt idx="50">
                  <c:v>-0.5</c:v>
                </c:pt>
                <c:pt idx="51">
                  <c:v>-0.4</c:v>
                </c:pt>
                <c:pt idx="52">
                  <c:v>-0.3</c:v>
                </c:pt>
                <c:pt idx="53">
                  <c:v>-0.3</c:v>
                </c:pt>
                <c:pt idx="54">
                  <c:v>-0.3</c:v>
                </c:pt>
                <c:pt idx="55">
                  <c:v>-0.4</c:v>
                </c:pt>
                <c:pt idx="56">
                  <c:v>-0.5</c:v>
                </c:pt>
                <c:pt idx="57">
                  <c:v>-0.4</c:v>
                </c:pt>
                <c:pt idx="58">
                  <c:v>-0.5</c:v>
                </c:pt>
                <c:pt idx="59">
                  <c:v>-0.4</c:v>
                </c:pt>
                <c:pt idx="60">
                  <c:v>-0.6</c:v>
                </c:pt>
                <c:pt idx="61">
                  <c:v>-0.6</c:v>
                </c:pt>
                <c:pt idx="62">
                  <c:v>-0.7</c:v>
                </c:pt>
                <c:pt idx="63">
                  <c:v>-0.8</c:v>
                </c:pt>
                <c:pt idx="64">
                  <c:v>-0.8</c:v>
                </c:pt>
                <c:pt idx="65">
                  <c:v>-0.9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0.9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.1000000000000001</c:v>
                </c:pt>
                <c:pt idx="76">
                  <c:v>-1.1000000000000001</c:v>
                </c:pt>
                <c:pt idx="77">
                  <c:v>-1.1000000000000001</c:v>
                </c:pt>
                <c:pt idx="78">
                  <c:v>-1.1000000000000001</c:v>
                </c:pt>
                <c:pt idx="79">
                  <c:v>-1.1000000000000001</c:v>
                </c:pt>
                <c:pt idx="80">
                  <c:v>-0.8</c:v>
                </c:pt>
                <c:pt idx="81">
                  <c:v>-0.9</c:v>
                </c:pt>
                <c:pt idx="82">
                  <c:v>-0.9</c:v>
                </c:pt>
                <c:pt idx="83">
                  <c:v>-0.9</c:v>
                </c:pt>
                <c:pt idx="84">
                  <c:v>-1.4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5</c:v>
                </c:pt>
                <c:pt idx="94">
                  <c:v>-0.2</c:v>
                </c:pt>
                <c:pt idx="95">
                  <c:v>0</c:v>
                </c:pt>
                <c:pt idx="96">
                  <c:v>0</c:v>
                </c:pt>
                <c:pt idx="97">
                  <c:v>-0.1</c:v>
                </c:pt>
                <c:pt idx="98">
                  <c:v>0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0.3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3</c:v>
                </c:pt>
                <c:pt idx="110">
                  <c:v>0.1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62-47C1-A267-A224A8806481}"/>
            </c:ext>
          </c:extLst>
        </c:ser>
        <c:ser>
          <c:idx val="5"/>
          <c:order val="5"/>
          <c:tx>
            <c:strRef>
              <c:f>'2.1.6.'!$N$9</c:f>
              <c:strCache>
                <c:ptCount val="1"/>
                <c:pt idx="0">
                  <c:v>Нерезидентiв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N$10:$N$122</c:f>
              <c:numCache>
                <c:formatCode>0.0</c:formatCode>
                <c:ptCount val="113"/>
                <c:pt idx="0">
                  <c:v>-16.2</c:v>
                </c:pt>
                <c:pt idx="1">
                  <c:v>-15.9</c:v>
                </c:pt>
                <c:pt idx="2">
                  <c:v>-15.6</c:v>
                </c:pt>
                <c:pt idx="3">
                  <c:v>-14.8</c:v>
                </c:pt>
                <c:pt idx="4">
                  <c:v>-14.7</c:v>
                </c:pt>
                <c:pt idx="5">
                  <c:v>-12.6</c:v>
                </c:pt>
                <c:pt idx="6">
                  <c:v>-12.6</c:v>
                </c:pt>
                <c:pt idx="7">
                  <c:v>-12.4</c:v>
                </c:pt>
                <c:pt idx="8">
                  <c:v>-12.4</c:v>
                </c:pt>
                <c:pt idx="9">
                  <c:v>-11.9</c:v>
                </c:pt>
                <c:pt idx="10">
                  <c:v>-11.8</c:v>
                </c:pt>
                <c:pt idx="11">
                  <c:v>-11.7</c:v>
                </c:pt>
                <c:pt idx="12">
                  <c:v>-11.6</c:v>
                </c:pt>
                <c:pt idx="13">
                  <c:v>-11.4</c:v>
                </c:pt>
                <c:pt idx="14">
                  <c:v>-10.8</c:v>
                </c:pt>
                <c:pt idx="15">
                  <c:v>-10.5</c:v>
                </c:pt>
                <c:pt idx="16">
                  <c:v>-9.9</c:v>
                </c:pt>
                <c:pt idx="17">
                  <c:v>-9.3000000000000007</c:v>
                </c:pt>
                <c:pt idx="18">
                  <c:v>-8.8000000000000007</c:v>
                </c:pt>
                <c:pt idx="19">
                  <c:v>-8.6999999999999993</c:v>
                </c:pt>
                <c:pt idx="20">
                  <c:v>-8.6</c:v>
                </c:pt>
                <c:pt idx="21">
                  <c:v>-8.6</c:v>
                </c:pt>
                <c:pt idx="22">
                  <c:v>-8.3000000000000007</c:v>
                </c:pt>
                <c:pt idx="23">
                  <c:v>-8.1999999999999993</c:v>
                </c:pt>
                <c:pt idx="24">
                  <c:v>-7.8</c:v>
                </c:pt>
                <c:pt idx="25">
                  <c:v>-7.7</c:v>
                </c:pt>
                <c:pt idx="26">
                  <c:v>-6.8</c:v>
                </c:pt>
                <c:pt idx="27">
                  <c:v>-6.2</c:v>
                </c:pt>
                <c:pt idx="28">
                  <c:v>-5.8</c:v>
                </c:pt>
                <c:pt idx="29">
                  <c:v>-5.4</c:v>
                </c:pt>
                <c:pt idx="30">
                  <c:v>-5.4</c:v>
                </c:pt>
                <c:pt idx="31">
                  <c:v>-5.2</c:v>
                </c:pt>
                <c:pt idx="32">
                  <c:v>-4.7</c:v>
                </c:pt>
                <c:pt idx="33">
                  <c:v>-4.3</c:v>
                </c:pt>
                <c:pt idx="34">
                  <c:v>-4.2</c:v>
                </c:pt>
                <c:pt idx="35">
                  <c:v>-4.0999999999999996</c:v>
                </c:pt>
                <c:pt idx="36">
                  <c:v>-3.8</c:v>
                </c:pt>
                <c:pt idx="37">
                  <c:v>-3.5</c:v>
                </c:pt>
                <c:pt idx="38">
                  <c:v>-3</c:v>
                </c:pt>
                <c:pt idx="39">
                  <c:v>-2.6</c:v>
                </c:pt>
                <c:pt idx="40">
                  <c:v>-2.2000000000000002</c:v>
                </c:pt>
                <c:pt idx="41">
                  <c:v>-1.9</c:v>
                </c:pt>
                <c:pt idx="42">
                  <c:v>-1.6</c:v>
                </c:pt>
                <c:pt idx="43">
                  <c:v>-1.5</c:v>
                </c:pt>
                <c:pt idx="44">
                  <c:v>-1.3</c:v>
                </c:pt>
                <c:pt idx="45">
                  <c:v>-0.7</c:v>
                </c:pt>
                <c:pt idx="46">
                  <c:v>0.1</c:v>
                </c:pt>
                <c:pt idx="47">
                  <c:v>0.3</c:v>
                </c:pt>
                <c:pt idx="48">
                  <c:v>0.4</c:v>
                </c:pt>
                <c:pt idx="49">
                  <c:v>0.6</c:v>
                </c:pt>
                <c:pt idx="50">
                  <c:v>1.1000000000000001</c:v>
                </c:pt>
                <c:pt idx="51">
                  <c:v>3</c:v>
                </c:pt>
                <c:pt idx="52">
                  <c:v>3.3</c:v>
                </c:pt>
                <c:pt idx="53">
                  <c:v>3.4</c:v>
                </c:pt>
                <c:pt idx="54">
                  <c:v>4.4000000000000004</c:v>
                </c:pt>
                <c:pt idx="55">
                  <c:v>5.7</c:v>
                </c:pt>
                <c:pt idx="56">
                  <c:v>5.9</c:v>
                </c:pt>
                <c:pt idx="57">
                  <c:v>6.4</c:v>
                </c:pt>
                <c:pt idx="58">
                  <c:v>6.5</c:v>
                </c:pt>
                <c:pt idx="59">
                  <c:v>6.9</c:v>
                </c:pt>
                <c:pt idx="60">
                  <c:v>7.1</c:v>
                </c:pt>
                <c:pt idx="61">
                  <c:v>7.1</c:v>
                </c:pt>
                <c:pt idx="62">
                  <c:v>7.3</c:v>
                </c:pt>
                <c:pt idx="63">
                  <c:v>7.3</c:v>
                </c:pt>
                <c:pt idx="64">
                  <c:v>7.7</c:v>
                </c:pt>
                <c:pt idx="65">
                  <c:v>7.7</c:v>
                </c:pt>
                <c:pt idx="66">
                  <c:v>7.5</c:v>
                </c:pt>
                <c:pt idx="67">
                  <c:v>7.6</c:v>
                </c:pt>
                <c:pt idx="68">
                  <c:v>8.4</c:v>
                </c:pt>
                <c:pt idx="69">
                  <c:v>8.3000000000000007</c:v>
                </c:pt>
                <c:pt idx="70">
                  <c:v>9</c:v>
                </c:pt>
                <c:pt idx="71">
                  <c:v>9.4</c:v>
                </c:pt>
                <c:pt idx="72">
                  <c:v>10.6</c:v>
                </c:pt>
                <c:pt idx="73">
                  <c:v>10.8</c:v>
                </c:pt>
                <c:pt idx="74">
                  <c:v>10.9</c:v>
                </c:pt>
                <c:pt idx="75">
                  <c:v>10.6</c:v>
                </c:pt>
                <c:pt idx="76">
                  <c:v>10.7</c:v>
                </c:pt>
                <c:pt idx="77">
                  <c:v>10.9</c:v>
                </c:pt>
                <c:pt idx="78">
                  <c:v>10.9</c:v>
                </c:pt>
                <c:pt idx="79">
                  <c:v>10.9</c:v>
                </c:pt>
                <c:pt idx="80">
                  <c:v>11.3</c:v>
                </c:pt>
                <c:pt idx="81">
                  <c:v>11.3</c:v>
                </c:pt>
                <c:pt idx="82">
                  <c:v>11.2</c:v>
                </c:pt>
                <c:pt idx="83">
                  <c:v>11.2</c:v>
                </c:pt>
                <c:pt idx="84">
                  <c:v>9.6</c:v>
                </c:pt>
                <c:pt idx="85">
                  <c:v>9.4</c:v>
                </c:pt>
                <c:pt idx="86">
                  <c:v>9.4</c:v>
                </c:pt>
                <c:pt idx="87">
                  <c:v>9.4</c:v>
                </c:pt>
                <c:pt idx="88">
                  <c:v>9.4</c:v>
                </c:pt>
                <c:pt idx="89">
                  <c:v>8.3000000000000007</c:v>
                </c:pt>
                <c:pt idx="90">
                  <c:v>7.7</c:v>
                </c:pt>
                <c:pt idx="91">
                  <c:v>7.7</c:v>
                </c:pt>
                <c:pt idx="92">
                  <c:v>7.5</c:v>
                </c:pt>
                <c:pt idx="93">
                  <c:v>7.3</c:v>
                </c:pt>
                <c:pt idx="94">
                  <c:v>7.1</c:v>
                </c:pt>
                <c:pt idx="95">
                  <c:v>6.1</c:v>
                </c:pt>
                <c:pt idx="96">
                  <c:v>6.1</c:v>
                </c:pt>
                <c:pt idx="97">
                  <c:v>6.2</c:v>
                </c:pt>
                <c:pt idx="98">
                  <c:v>5.9</c:v>
                </c:pt>
                <c:pt idx="99">
                  <c:v>5</c:v>
                </c:pt>
                <c:pt idx="100">
                  <c:v>3.7</c:v>
                </c:pt>
                <c:pt idx="101">
                  <c:v>3.7</c:v>
                </c:pt>
                <c:pt idx="102">
                  <c:v>3.7</c:v>
                </c:pt>
                <c:pt idx="103">
                  <c:v>3.6</c:v>
                </c:pt>
                <c:pt idx="104">
                  <c:v>3.1</c:v>
                </c:pt>
                <c:pt idx="105">
                  <c:v>-0.4</c:v>
                </c:pt>
                <c:pt idx="106">
                  <c:v>-0.5</c:v>
                </c:pt>
                <c:pt idx="107">
                  <c:v>-0.9</c:v>
                </c:pt>
                <c:pt idx="108">
                  <c:v>-0.9</c:v>
                </c:pt>
                <c:pt idx="109">
                  <c:v>-1</c:v>
                </c:pt>
                <c:pt idx="110">
                  <c:v>-1.4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62-47C1-A267-A224A8806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89880"/>
        <c:axId val="331090272"/>
      </c:lineChart>
      <c:dateAx>
        <c:axId val="3310898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0272"/>
        <c:crosses val="min"/>
        <c:auto val="1"/>
        <c:lblOffset val="100"/>
        <c:baseTimeUnit val="days"/>
        <c:majorUnit val="30"/>
        <c:majorTimeUnit val="days"/>
      </c:dateAx>
      <c:valAx>
        <c:axId val="331090272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9880"/>
        <c:crosses val="autoZero"/>
        <c:crossBetween val="between"/>
        <c:majorUnit val="20"/>
      </c:valAx>
      <c:valAx>
        <c:axId val="331090664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1056"/>
        <c:crosses val="max"/>
        <c:crossBetween val="between"/>
        <c:majorUnit val="20"/>
      </c:valAx>
      <c:dateAx>
        <c:axId val="331091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109066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395589790501035"/>
          <c:w val="1"/>
          <c:h val="0.156044102094989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108439245924135"/>
          <c:h val="0.68837385335747103"/>
        </c:manualLayout>
      </c:layout>
      <c:areaChart>
        <c:grouping val="stacked"/>
        <c:varyColors val="0"/>
        <c:ser>
          <c:idx val="0"/>
          <c:order val="0"/>
          <c:tx>
            <c:strRef>
              <c:f>'2.1.6.'!$I$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 cmpd="sng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I$10:$I$122</c:f>
              <c:numCache>
                <c:formatCode>0.0</c:formatCode>
                <c:ptCount val="113"/>
                <c:pt idx="0">
                  <c:v>66.7</c:v>
                </c:pt>
                <c:pt idx="1">
                  <c:v>67.2</c:v>
                </c:pt>
                <c:pt idx="2">
                  <c:v>66.599999999999994</c:v>
                </c:pt>
                <c:pt idx="3">
                  <c:v>66</c:v>
                </c:pt>
                <c:pt idx="4">
                  <c:v>55.6</c:v>
                </c:pt>
                <c:pt idx="5">
                  <c:v>56</c:v>
                </c:pt>
                <c:pt idx="6">
                  <c:v>55.8</c:v>
                </c:pt>
                <c:pt idx="7">
                  <c:v>56.2</c:v>
                </c:pt>
                <c:pt idx="8">
                  <c:v>63</c:v>
                </c:pt>
                <c:pt idx="9">
                  <c:v>60</c:v>
                </c:pt>
                <c:pt idx="10">
                  <c:v>60.1</c:v>
                </c:pt>
                <c:pt idx="11">
                  <c:v>60.4</c:v>
                </c:pt>
                <c:pt idx="12">
                  <c:v>60.4</c:v>
                </c:pt>
                <c:pt idx="13">
                  <c:v>60.9</c:v>
                </c:pt>
                <c:pt idx="14">
                  <c:v>59.3</c:v>
                </c:pt>
                <c:pt idx="15">
                  <c:v>59</c:v>
                </c:pt>
                <c:pt idx="16">
                  <c:v>58.4</c:v>
                </c:pt>
                <c:pt idx="17">
                  <c:v>58.6</c:v>
                </c:pt>
                <c:pt idx="18">
                  <c:v>47.7</c:v>
                </c:pt>
                <c:pt idx="19">
                  <c:v>35</c:v>
                </c:pt>
                <c:pt idx="20">
                  <c:v>35.1</c:v>
                </c:pt>
                <c:pt idx="21">
                  <c:v>35.4</c:v>
                </c:pt>
                <c:pt idx="22">
                  <c:v>35.6</c:v>
                </c:pt>
                <c:pt idx="23">
                  <c:v>35.700000000000003</c:v>
                </c:pt>
                <c:pt idx="24">
                  <c:v>24.8</c:v>
                </c:pt>
                <c:pt idx="25">
                  <c:v>25</c:v>
                </c:pt>
                <c:pt idx="26">
                  <c:v>24.9</c:v>
                </c:pt>
                <c:pt idx="27">
                  <c:v>25.5</c:v>
                </c:pt>
                <c:pt idx="28">
                  <c:v>22.2</c:v>
                </c:pt>
                <c:pt idx="29">
                  <c:v>22.3</c:v>
                </c:pt>
                <c:pt idx="30">
                  <c:v>22.1</c:v>
                </c:pt>
                <c:pt idx="31">
                  <c:v>12.1</c:v>
                </c:pt>
                <c:pt idx="32">
                  <c:v>12.5</c:v>
                </c:pt>
                <c:pt idx="33">
                  <c:v>12.8</c:v>
                </c:pt>
                <c:pt idx="34">
                  <c:v>12.9</c:v>
                </c:pt>
                <c:pt idx="35">
                  <c:v>12.2</c:v>
                </c:pt>
                <c:pt idx="36">
                  <c:v>12.5</c:v>
                </c:pt>
                <c:pt idx="37">
                  <c:v>12.6</c:v>
                </c:pt>
                <c:pt idx="38">
                  <c:v>12.6</c:v>
                </c:pt>
                <c:pt idx="39">
                  <c:v>13.3</c:v>
                </c:pt>
                <c:pt idx="40">
                  <c:v>13.4</c:v>
                </c:pt>
                <c:pt idx="41">
                  <c:v>12.8</c:v>
                </c:pt>
                <c:pt idx="42">
                  <c:v>12.5</c:v>
                </c:pt>
                <c:pt idx="43">
                  <c:v>13.2</c:v>
                </c:pt>
                <c:pt idx="44">
                  <c:v>13.5</c:v>
                </c:pt>
                <c:pt idx="45">
                  <c:v>13.2</c:v>
                </c:pt>
                <c:pt idx="46">
                  <c:v>14.4</c:v>
                </c:pt>
                <c:pt idx="47">
                  <c:v>14.9</c:v>
                </c:pt>
                <c:pt idx="48">
                  <c:v>15.5</c:v>
                </c:pt>
                <c:pt idx="49">
                  <c:v>16.7</c:v>
                </c:pt>
                <c:pt idx="50">
                  <c:v>20.9</c:v>
                </c:pt>
                <c:pt idx="51">
                  <c:v>25.1</c:v>
                </c:pt>
                <c:pt idx="52">
                  <c:v>27.4</c:v>
                </c:pt>
                <c:pt idx="53">
                  <c:v>27.9</c:v>
                </c:pt>
                <c:pt idx="54">
                  <c:v>27.7</c:v>
                </c:pt>
                <c:pt idx="55">
                  <c:v>1.7</c:v>
                </c:pt>
                <c:pt idx="56">
                  <c:v>1</c:v>
                </c:pt>
                <c:pt idx="57">
                  <c:v>2.2999999999999998</c:v>
                </c:pt>
                <c:pt idx="58">
                  <c:v>0.7</c:v>
                </c:pt>
                <c:pt idx="59">
                  <c:v>1.1000000000000001</c:v>
                </c:pt>
                <c:pt idx="60">
                  <c:v>-2.9</c:v>
                </c:pt>
                <c:pt idx="61">
                  <c:v>-3.7</c:v>
                </c:pt>
                <c:pt idx="62">
                  <c:v>-5.6</c:v>
                </c:pt>
                <c:pt idx="63">
                  <c:v>-7.4</c:v>
                </c:pt>
                <c:pt idx="64">
                  <c:v>-8.1999999999999993</c:v>
                </c:pt>
                <c:pt idx="65">
                  <c:v>-9</c:v>
                </c:pt>
                <c:pt idx="66">
                  <c:v>-9.1999999999999993</c:v>
                </c:pt>
                <c:pt idx="67">
                  <c:v>-10.8</c:v>
                </c:pt>
                <c:pt idx="68">
                  <c:v>-11.7</c:v>
                </c:pt>
                <c:pt idx="69">
                  <c:v>-16.7</c:v>
                </c:pt>
                <c:pt idx="70">
                  <c:v>-13.4</c:v>
                </c:pt>
                <c:pt idx="71">
                  <c:v>-13.8</c:v>
                </c:pt>
                <c:pt idx="72">
                  <c:v>-14.7</c:v>
                </c:pt>
                <c:pt idx="73">
                  <c:v>-14.9</c:v>
                </c:pt>
                <c:pt idx="74">
                  <c:v>-14.6</c:v>
                </c:pt>
                <c:pt idx="75">
                  <c:v>-16.5</c:v>
                </c:pt>
                <c:pt idx="76">
                  <c:v>-16.7</c:v>
                </c:pt>
                <c:pt idx="77">
                  <c:v>-16.899999999999999</c:v>
                </c:pt>
                <c:pt idx="78">
                  <c:v>-16.8</c:v>
                </c:pt>
                <c:pt idx="79">
                  <c:v>-16.600000000000001</c:v>
                </c:pt>
                <c:pt idx="80">
                  <c:v>-13.9</c:v>
                </c:pt>
                <c:pt idx="81">
                  <c:v>-13.9</c:v>
                </c:pt>
                <c:pt idx="82">
                  <c:v>-13.9</c:v>
                </c:pt>
                <c:pt idx="83">
                  <c:v>-13.7</c:v>
                </c:pt>
                <c:pt idx="84">
                  <c:v>-18.5</c:v>
                </c:pt>
                <c:pt idx="85">
                  <c:v>-11.2</c:v>
                </c:pt>
                <c:pt idx="86">
                  <c:v>-10.8</c:v>
                </c:pt>
                <c:pt idx="87">
                  <c:v>-10.7</c:v>
                </c:pt>
                <c:pt idx="88">
                  <c:v>-10.5</c:v>
                </c:pt>
                <c:pt idx="89">
                  <c:v>-9.6999999999999993</c:v>
                </c:pt>
                <c:pt idx="90">
                  <c:v>-9.4</c:v>
                </c:pt>
                <c:pt idx="91">
                  <c:v>-8.5</c:v>
                </c:pt>
                <c:pt idx="92">
                  <c:v>-8.6999999999999993</c:v>
                </c:pt>
                <c:pt idx="93">
                  <c:v>-9.1999999999999993</c:v>
                </c:pt>
                <c:pt idx="94">
                  <c:v>-3</c:v>
                </c:pt>
                <c:pt idx="95">
                  <c:v>-4</c:v>
                </c:pt>
                <c:pt idx="96">
                  <c:v>-4.5</c:v>
                </c:pt>
                <c:pt idx="97">
                  <c:v>-5.6</c:v>
                </c:pt>
                <c:pt idx="98">
                  <c:v>-4.8</c:v>
                </c:pt>
                <c:pt idx="99">
                  <c:v>-5.6</c:v>
                </c:pt>
                <c:pt idx="100">
                  <c:v>-8.8000000000000007</c:v>
                </c:pt>
                <c:pt idx="101">
                  <c:v>-8.5</c:v>
                </c:pt>
                <c:pt idx="102">
                  <c:v>-8.8000000000000007</c:v>
                </c:pt>
                <c:pt idx="103">
                  <c:v>-9.5</c:v>
                </c:pt>
                <c:pt idx="104">
                  <c:v>-9.9</c:v>
                </c:pt>
                <c:pt idx="105">
                  <c:v>-4.3</c:v>
                </c:pt>
                <c:pt idx="106">
                  <c:v>-4.7</c:v>
                </c:pt>
                <c:pt idx="107">
                  <c:v>-4.5</c:v>
                </c:pt>
                <c:pt idx="108">
                  <c:v>-4.5</c:v>
                </c:pt>
                <c:pt idx="109">
                  <c:v>-3.8</c:v>
                </c:pt>
                <c:pt idx="110">
                  <c:v>-5.0999999999999996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BB-4EF8-A551-428D2BC4C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093016"/>
        <c:axId val="331092624"/>
      </c:areaChart>
      <c:lineChart>
        <c:grouping val="standard"/>
        <c:varyColors val="0"/>
        <c:ser>
          <c:idx val="1"/>
          <c:order val="1"/>
          <c:tx>
            <c:strRef>
              <c:f>'2.1.6.'!$J$8</c:f>
              <c:strCache>
                <c:ptCount val="1"/>
                <c:pt idx="0">
                  <c:v>NBU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J$10:$J$122</c:f>
              <c:numCache>
                <c:formatCode>0.0</c:formatCode>
                <c:ptCount val="113"/>
                <c:pt idx="0">
                  <c:v>-12.5</c:v>
                </c:pt>
                <c:pt idx="1">
                  <c:v>-12.5</c:v>
                </c:pt>
                <c:pt idx="2">
                  <c:v>-12.5</c:v>
                </c:pt>
                <c:pt idx="3">
                  <c:v>-12.5</c:v>
                </c:pt>
                <c:pt idx="4">
                  <c:v>-12.5</c:v>
                </c:pt>
                <c:pt idx="5">
                  <c:v>-12.5</c:v>
                </c:pt>
                <c:pt idx="6">
                  <c:v>-12.5</c:v>
                </c:pt>
                <c:pt idx="7">
                  <c:v>-12.5</c:v>
                </c:pt>
                <c:pt idx="8">
                  <c:v>-12.5</c:v>
                </c:pt>
                <c:pt idx="9">
                  <c:v>-12.5</c:v>
                </c:pt>
                <c:pt idx="10">
                  <c:v>-12.5</c:v>
                </c:pt>
                <c:pt idx="11">
                  <c:v>-12.5</c:v>
                </c:pt>
                <c:pt idx="12">
                  <c:v>-12.5</c:v>
                </c:pt>
                <c:pt idx="13">
                  <c:v>-12.5</c:v>
                </c:pt>
                <c:pt idx="14">
                  <c:v>-12.5</c:v>
                </c:pt>
                <c:pt idx="15">
                  <c:v>-12.5</c:v>
                </c:pt>
                <c:pt idx="16">
                  <c:v>-12.5</c:v>
                </c:pt>
                <c:pt idx="17">
                  <c:v>-12.5</c:v>
                </c:pt>
                <c:pt idx="18">
                  <c:v>-12.5</c:v>
                </c:pt>
                <c:pt idx="19">
                  <c:v>-12.5</c:v>
                </c:pt>
                <c:pt idx="20">
                  <c:v>-12.5</c:v>
                </c:pt>
                <c:pt idx="21">
                  <c:v>-12.5</c:v>
                </c:pt>
                <c:pt idx="22">
                  <c:v>-12.5</c:v>
                </c:pt>
                <c:pt idx="23">
                  <c:v>-12.5</c:v>
                </c:pt>
                <c:pt idx="24">
                  <c:v>-12.5</c:v>
                </c:pt>
                <c:pt idx="25">
                  <c:v>-12.5</c:v>
                </c:pt>
                <c:pt idx="26">
                  <c:v>-12.5</c:v>
                </c:pt>
                <c:pt idx="27">
                  <c:v>-12.5</c:v>
                </c:pt>
                <c:pt idx="28">
                  <c:v>-12.5</c:v>
                </c:pt>
                <c:pt idx="29">
                  <c:v>-12.5</c:v>
                </c:pt>
                <c:pt idx="30">
                  <c:v>-12.5</c:v>
                </c:pt>
                <c:pt idx="31">
                  <c:v>-12.5</c:v>
                </c:pt>
                <c:pt idx="32">
                  <c:v>-12.5</c:v>
                </c:pt>
                <c:pt idx="33">
                  <c:v>-12.5</c:v>
                </c:pt>
                <c:pt idx="34">
                  <c:v>-12.5</c:v>
                </c:pt>
                <c:pt idx="35">
                  <c:v>-12.5</c:v>
                </c:pt>
                <c:pt idx="36">
                  <c:v>-12.5</c:v>
                </c:pt>
                <c:pt idx="37">
                  <c:v>-12.5</c:v>
                </c:pt>
                <c:pt idx="38">
                  <c:v>-12.5</c:v>
                </c:pt>
                <c:pt idx="39">
                  <c:v>-12.5</c:v>
                </c:pt>
                <c:pt idx="40">
                  <c:v>-12.5</c:v>
                </c:pt>
                <c:pt idx="41">
                  <c:v>-12.5</c:v>
                </c:pt>
                <c:pt idx="42">
                  <c:v>-12.5</c:v>
                </c:pt>
                <c:pt idx="43">
                  <c:v>-12.5</c:v>
                </c:pt>
                <c:pt idx="44">
                  <c:v>-12.5</c:v>
                </c:pt>
                <c:pt idx="45">
                  <c:v>-12.5</c:v>
                </c:pt>
                <c:pt idx="46">
                  <c:v>-12.5</c:v>
                </c:pt>
                <c:pt idx="47">
                  <c:v>-12.5</c:v>
                </c:pt>
                <c:pt idx="48">
                  <c:v>-12.5</c:v>
                </c:pt>
                <c:pt idx="49">
                  <c:v>-12.5</c:v>
                </c:pt>
                <c:pt idx="50">
                  <c:v>-12.5</c:v>
                </c:pt>
                <c:pt idx="51">
                  <c:v>-12.5</c:v>
                </c:pt>
                <c:pt idx="52">
                  <c:v>-12.5</c:v>
                </c:pt>
                <c:pt idx="53">
                  <c:v>-12.5</c:v>
                </c:pt>
                <c:pt idx="54">
                  <c:v>-12.5</c:v>
                </c:pt>
                <c:pt idx="55">
                  <c:v>-12.5</c:v>
                </c:pt>
                <c:pt idx="56">
                  <c:v>-12.5</c:v>
                </c:pt>
                <c:pt idx="57">
                  <c:v>-12.5</c:v>
                </c:pt>
                <c:pt idx="58">
                  <c:v>-12.5</c:v>
                </c:pt>
                <c:pt idx="59">
                  <c:v>-12.5</c:v>
                </c:pt>
                <c:pt idx="60">
                  <c:v>-12.5</c:v>
                </c:pt>
                <c:pt idx="61">
                  <c:v>-12.5</c:v>
                </c:pt>
                <c:pt idx="62">
                  <c:v>-12.5</c:v>
                </c:pt>
                <c:pt idx="63">
                  <c:v>-12.5</c:v>
                </c:pt>
                <c:pt idx="64">
                  <c:v>-12.5</c:v>
                </c:pt>
                <c:pt idx="65">
                  <c:v>-12.5</c:v>
                </c:pt>
                <c:pt idx="66">
                  <c:v>-11.6</c:v>
                </c:pt>
                <c:pt idx="67">
                  <c:v>-11.6</c:v>
                </c:pt>
                <c:pt idx="68">
                  <c:v>-11.6</c:v>
                </c:pt>
                <c:pt idx="69">
                  <c:v>-11.6</c:v>
                </c:pt>
                <c:pt idx="70">
                  <c:v>-11.6</c:v>
                </c:pt>
                <c:pt idx="71">
                  <c:v>-11.6</c:v>
                </c:pt>
                <c:pt idx="72">
                  <c:v>-11.6</c:v>
                </c:pt>
                <c:pt idx="73">
                  <c:v>-11.6</c:v>
                </c:pt>
                <c:pt idx="74">
                  <c:v>-11.6</c:v>
                </c:pt>
                <c:pt idx="75">
                  <c:v>-11.6</c:v>
                </c:pt>
                <c:pt idx="76">
                  <c:v>-11.6</c:v>
                </c:pt>
                <c:pt idx="77">
                  <c:v>-11.6</c:v>
                </c:pt>
                <c:pt idx="78">
                  <c:v>-11.6</c:v>
                </c:pt>
                <c:pt idx="79">
                  <c:v>-11.6</c:v>
                </c:pt>
                <c:pt idx="80">
                  <c:v>-8.6999999999999993</c:v>
                </c:pt>
                <c:pt idx="81">
                  <c:v>-8.6999999999999993</c:v>
                </c:pt>
                <c:pt idx="82">
                  <c:v>-8.6999999999999993</c:v>
                </c:pt>
                <c:pt idx="83">
                  <c:v>-8.6999999999999993</c:v>
                </c:pt>
                <c:pt idx="84">
                  <c:v>-8.6999999999999993</c:v>
                </c:pt>
                <c:pt idx="85">
                  <c:v>-6.9</c:v>
                </c:pt>
                <c:pt idx="86">
                  <c:v>-6.9</c:v>
                </c:pt>
                <c:pt idx="87">
                  <c:v>-6.9</c:v>
                </c:pt>
                <c:pt idx="88">
                  <c:v>-6.9</c:v>
                </c:pt>
                <c:pt idx="89">
                  <c:v>-6.9</c:v>
                </c:pt>
                <c:pt idx="90">
                  <c:v>-4.7</c:v>
                </c:pt>
                <c:pt idx="91">
                  <c:v>-4.7</c:v>
                </c:pt>
                <c:pt idx="92">
                  <c:v>-4.7</c:v>
                </c:pt>
                <c:pt idx="93">
                  <c:v>-4.7</c:v>
                </c:pt>
                <c:pt idx="94">
                  <c:v>-4.7</c:v>
                </c:pt>
                <c:pt idx="95">
                  <c:v>-2.5</c:v>
                </c:pt>
                <c:pt idx="96">
                  <c:v>-2.5</c:v>
                </c:pt>
                <c:pt idx="97">
                  <c:v>-2.5</c:v>
                </c:pt>
                <c:pt idx="98">
                  <c:v>-2.5</c:v>
                </c:pt>
                <c:pt idx="99">
                  <c:v>-2.5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BB-4EF8-A551-428D2BC4CD8A}"/>
            </c:ext>
          </c:extLst>
        </c:ser>
        <c:ser>
          <c:idx val="2"/>
          <c:order val="2"/>
          <c:tx>
            <c:strRef>
              <c:f>'2.1.6.'!$K$8</c:f>
              <c:strCache>
                <c:ptCount val="1"/>
                <c:pt idx="0">
                  <c:v>Bank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K$10:$K$122</c:f>
              <c:numCache>
                <c:formatCode>0.0</c:formatCode>
                <c:ptCount val="113"/>
                <c:pt idx="0">
                  <c:v>72</c:v>
                </c:pt>
                <c:pt idx="1">
                  <c:v>71.900000000000006</c:v>
                </c:pt>
                <c:pt idx="2">
                  <c:v>71.3</c:v>
                </c:pt>
                <c:pt idx="3">
                  <c:v>70.3</c:v>
                </c:pt>
                <c:pt idx="4">
                  <c:v>60.1</c:v>
                </c:pt>
                <c:pt idx="5">
                  <c:v>56.2</c:v>
                </c:pt>
                <c:pt idx="6">
                  <c:v>55.9</c:v>
                </c:pt>
                <c:pt idx="7">
                  <c:v>56.1</c:v>
                </c:pt>
                <c:pt idx="8">
                  <c:v>63.1</c:v>
                </c:pt>
                <c:pt idx="9">
                  <c:v>59.6</c:v>
                </c:pt>
                <c:pt idx="10">
                  <c:v>59.6</c:v>
                </c:pt>
                <c:pt idx="11">
                  <c:v>59.7</c:v>
                </c:pt>
                <c:pt idx="12">
                  <c:v>59.4</c:v>
                </c:pt>
                <c:pt idx="13">
                  <c:v>59.5</c:v>
                </c:pt>
                <c:pt idx="14">
                  <c:v>57.3</c:v>
                </c:pt>
                <c:pt idx="15">
                  <c:v>56.9</c:v>
                </c:pt>
                <c:pt idx="16">
                  <c:v>55.9</c:v>
                </c:pt>
                <c:pt idx="17">
                  <c:v>55.8</c:v>
                </c:pt>
                <c:pt idx="18">
                  <c:v>46</c:v>
                </c:pt>
                <c:pt idx="19">
                  <c:v>33.4</c:v>
                </c:pt>
                <c:pt idx="20">
                  <c:v>33.4</c:v>
                </c:pt>
                <c:pt idx="21">
                  <c:v>33.700000000000003</c:v>
                </c:pt>
                <c:pt idx="22">
                  <c:v>33.6</c:v>
                </c:pt>
                <c:pt idx="23">
                  <c:v>33.799999999999997</c:v>
                </c:pt>
                <c:pt idx="24">
                  <c:v>22.2</c:v>
                </c:pt>
                <c:pt idx="25">
                  <c:v>22.2</c:v>
                </c:pt>
                <c:pt idx="26">
                  <c:v>21.3</c:v>
                </c:pt>
                <c:pt idx="27">
                  <c:v>21.3</c:v>
                </c:pt>
                <c:pt idx="28">
                  <c:v>16</c:v>
                </c:pt>
                <c:pt idx="29">
                  <c:v>15.5</c:v>
                </c:pt>
                <c:pt idx="30">
                  <c:v>15.5</c:v>
                </c:pt>
                <c:pt idx="31">
                  <c:v>5.3</c:v>
                </c:pt>
                <c:pt idx="32">
                  <c:v>5.3</c:v>
                </c:pt>
                <c:pt idx="33">
                  <c:v>5.2</c:v>
                </c:pt>
                <c:pt idx="34">
                  <c:v>5.0999999999999996</c:v>
                </c:pt>
                <c:pt idx="35">
                  <c:v>4.5999999999999996</c:v>
                </c:pt>
                <c:pt idx="36">
                  <c:v>4.5</c:v>
                </c:pt>
                <c:pt idx="37">
                  <c:v>4.3</c:v>
                </c:pt>
                <c:pt idx="38">
                  <c:v>3.8</c:v>
                </c:pt>
                <c:pt idx="39">
                  <c:v>4.2</c:v>
                </c:pt>
                <c:pt idx="40">
                  <c:v>3.9</c:v>
                </c:pt>
                <c:pt idx="41">
                  <c:v>3.3</c:v>
                </c:pt>
                <c:pt idx="42">
                  <c:v>3</c:v>
                </c:pt>
                <c:pt idx="43">
                  <c:v>3.4</c:v>
                </c:pt>
                <c:pt idx="44">
                  <c:v>3.7</c:v>
                </c:pt>
                <c:pt idx="45">
                  <c:v>2.9</c:v>
                </c:pt>
                <c:pt idx="46">
                  <c:v>2.6</c:v>
                </c:pt>
                <c:pt idx="47">
                  <c:v>2.8</c:v>
                </c:pt>
                <c:pt idx="48">
                  <c:v>3.3</c:v>
                </c:pt>
                <c:pt idx="49">
                  <c:v>4.0999999999999996</c:v>
                </c:pt>
                <c:pt idx="50">
                  <c:v>6.4</c:v>
                </c:pt>
                <c:pt idx="51">
                  <c:v>8.6999999999999993</c:v>
                </c:pt>
                <c:pt idx="52">
                  <c:v>10.1</c:v>
                </c:pt>
                <c:pt idx="53">
                  <c:v>10.6</c:v>
                </c:pt>
                <c:pt idx="54">
                  <c:v>9.6999999999999993</c:v>
                </c:pt>
                <c:pt idx="55">
                  <c:v>5.9</c:v>
                </c:pt>
                <c:pt idx="56">
                  <c:v>5.2</c:v>
                </c:pt>
                <c:pt idx="57">
                  <c:v>6.2</c:v>
                </c:pt>
                <c:pt idx="58">
                  <c:v>4.8</c:v>
                </c:pt>
                <c:pt idx="59">
                  <c:v>4.7</c:v>
                </c:pt>
                <c:pt idx="60">
                  <c:v>0.9</c:v>
                </c:pt>
                <c:pt idx="61">
                  <c:v>0.6</c:v>
                </c:pt>
                <c:pt idx="62">
                  <c:v>-1.2</c:v>
                </c:pt>
                <c:pt idx="63">
                  <c:v>-2.8</c:v>
                </c:pt>
                <c:pt idx="64">
                  <c:v>-3.9</c:v>
                </c:pt>
                <c:pt idx="65">
                  <c:v>-4.5</c:v>
                </c:pt>
                <c:pt idx="66">
                  <c:v>-5.5</c:v>
                </c:pt>
                <c:pt idx="67">
                  <c:v>-6.9</c:v>
                </c:pt>
                <c:pt idx="68">
                  <c:v>-8.5</c:v>
                </c:pt>
                <c:pt idx="69">
                  <c:v>-13.2</c:v>
                </c:pt>
                <c:pt idx="70">
                  <c:v>-10.9</c:v>
                </c:pt>
                <c:pt idx="71">
                  <c:v>-12</c:v>
                </c:pt>
                <c:pt idx="72">
                  <c:v>-13.7</c:v>
                </c:pt>
                <c:pt idx="73">
                  <c:v>-14.1</c:v>
                </c:pt>
                <c:pt idx="74">
                  <c:v>-13.9</c:v>
                </c:pt>
                <c:pt idx="75">
                  <c:v>-14.5</c:v>
                </c:pt>
                <c:pt idx="76">
                  <c:v>-14.8</c:v>
                </c:pt>
                <c:pt idx="77">
                  <c:v>-15</c:v>
                </c:pt>
                <c:pt idx="78">
                  <c:v>-14.8</c:v>
                </c:pt>
                <c:pt idx="79">
                  <c:v>-14.5</c:v>
                </c:pt>
                <c:pt idx="80">
                  <c:v>-14.5</c:v>
                </c:pt>
                <c:pt idx="81">
                  <c:v>-14.4</c:v>
                </c:pt>
                <c:pt idx="82">
                  <c:v>-14.3</c:v>
                </c:pt>
                <c:pt idx="83">
                  <c:v>-14</c:v>
                </c:pt>
                <c:pt idx="84">
                  <c:v>-16.3</c:v>
                </c:pt>
                <c:pt idx="85">
                  <c:v>-11.9</c:v>
                </c:pt>
                <c:pt idx="86">
                  <c:v>-11.5</c:v>
                </c:pt>
                <c:pt idx="87">
                  <c:v>-11.4</c:v>
                </c:pt>
                <c:pt idx="88">
                  <c:v>-11.2</c:v>
                </c:pt>
                <c:pt idx="89">
                  <c:v>-9.1</c:v>
                </c:pt>
                <c:pt idx="90">
                  <c:v>-10.4</c:v>
                </c:pt>
                <c:pt idx="91">
                  <c:v>-9.5</c:v>
                </c:pt>
                <c:pt idx="92">
                  <c:v>-9.4</c:v>
                </c:pt>
                <c:pt idx="93">
                  <c:v>-9.5</c:v>
                </c:pt>
                <c:pt idx="94">
                  <c:v>-3.4</c:v>
                </c:pt>
                <c:pt idx="95">
                  <c:v>-5.9</c:v>
                </c:pt>
                <c:pt idx="96">
                  <c:v>-6.4</c:v>
                </c:pt>
                <c:pt idx="97">
                  <c:v>-7.2</c:v>
                </c:pt>
                <c:pt idx="98">
                  <c:v>-6.2</c:v>
                </c:pt>
                <c:pt idx="99">
                  <c:v>-5.9</c:v>
                </c:pt>
                <c:pt idx="100">
                  <c:v>-10.199999999999999</c:v>
                </c:pt>
                <c:pt idx="101">
                  <c:v>-9.8000000000000007</c:v>
                </c:pt>
                <c:pt idx="102">
                  <c:v>-10.8</c:v>
                </c:pt>
                <c:pt idx="103">
                  <c:v>-11.3</c:v>
                </c:pt>
                <c:pt idx="104">
                  <c:v>-11.5</c:v>
                </c:pt>
                <c:pt idx="105">
                  <c:v>-4.5999999999999996</c:v>
                </c:pt>
                <c:pt idx="106">
                  <c:v>-4.5999999999999996</c:v>
                </c:pt>
                <c:pt idx="107">
                  <c:v>-3.9</c:v>
                </c:pt>
                <c:pt idx="108">
                  <c:v>-3.9</c:v>
                </c:pt>
                <c:pt idx="109">
                  <c:v>-3.2</c:v>
                </c:pt>
                <c:pt idx="110">
                  <c:v>-3.8</c:v>
                </c:pt>
                <c:pt idx="111">
                  <c:v>-0.3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BB-4EF8-A551-428D2BC4CD8A}"/>
            </c:ext>
          </c:extLst>
        </c:ser>
        <c:ser>
          <c:idx val="3"/>
          <c:order val="3"/>
          <c:tx>
            <c:strRef>
              <c:f>'2.1.6.'!$L$8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L$10:$L$122</c:f>
              <c:numCache>
                <c:formatCode>0.0</c:formatCode>
                <c:ptCount val="113"/>
                <c:pt idx="0">
                  <c:v>25.5</c:v>
                </c:pt>
                <c:pt idx="1">
                  <c:v>25.7</c:v>
                </c:pt>
                <c:pt idx="2">
                  <c:v>25.5</c:v>
                </c:pt>
                <c:pt idx="3">
                  <c:v>25.2</c:v>
                </c:pt>
                <c:pt idx="4">
                  <c:v>24.9</c:v>
                </c:pt>
                <c:pt idx="5">
                  <c:v>26.9</c:v>
                </c:pt>
                <c:pt idx="6">
                  <c:v>27</c:v>
                </c:pt>
                <c:pt idx="7">
                  <c:v>27</c:v>
                </c:pt>
                <c:pt idx="8">
                  <c:v>26.6</c:v>
                </c:pt>
                <c:pt idx="9">
                  <c:v>26.6</c:v>
                </c:pt>
                <c:pt idx="10">
                  <c:v>26.6</c:v>
                </c:pt>
                <c:pt idx="11">
                  <c:v>26.7</c:v>
                </c:pt>
                <c:pt idx="12">
                  <c:v>26.9</c:v>
                </c:pt>
                <c:pt idx="13">
                  <c:v>27.1</c:v>
                </c:pt>
                <c:pt idx="14">
                  <c:v>27.1</c:v>
                </c:pt>
                <c:pt idx="15">
                  <c:v>27</c:v>
                </c:pt>
                <c:pt idx="16">
                  <c:v>26.9</c:v>
                </c:pt>
                <c:pt idx="17">
                  <c:v>26.6</c:v>
                </c:pt>
                <c:pt idx="18">
                  <c:v>25.4</c:v>
                </c:pt>
                <c:pt idx="19">
                  <c:v>25.2</c:v>
                </c:pt>
                <c:pt idx="20">
                  <c:v>25.2</c:v>
                </c:pt>
                <c:pt idx="21">
                  <c:v>25.2</c:v>
                </c:pt>
                <c:pt idx="22">
                  <c:v>25.2</c:v>
                </c:pt>
                <c:pt idx="23">
                  <c:v>25.2</c:v>
                </c:pt>
                <c:pt idx="24">
                  <c:v>24.3</c:v>
                </c:pt>
                <c:pt idx="25">
                  <c:v>24.3</c:v>
                </c:pt>
                <c:pt idx="26">
                  <c:v>24.2</c:v>
                </c:pt>
                <c:pt idx="27">
                  <c:v>24.3</c:v>
                </c:pt>
                <c:pt idx="28">
                  <c:v>25.5</c:v>
                </c:pt>
                <c:pt idx="29">
                  <c:v>25.7</c:v>
                </c:pt>
                <c:pt idx="30">
                  <c:v>25.6</c:v>
                </c:pt>
                <c:pt idx="31">
                  <c:v>25.7</c:v>
                </c:pt>
                <c:pt idx="32">
                  <c:v>25.6</c:v>
                </c:pt>
                <c:pt idx="33">
                  <c:v>25.6</c:v>
                </c:pt>
                <c:pt idx="34">
                  <c:v>25.7</c:v>
                </c:pt>
                <c:pt idx="35">
                  <c:v>25.6</c:v>
                </c:pt>
                <c:pt idx="36">
                  <c:v>25.6</c:v>
                </c:pt>
                <c:pt idx="37">
                  <c:v>25.6</c:v>
                </c:pt>
                <c:pt idx="38">
                  <c:v>25.6</c:v>
                </c:pt>
                <c:pt idx="39">
                  <c:v>25.4</c:v>
                </c:pt>
                <c:pt idx="40">
                  <c:v>25.4</c:v>
                </c:pt>
                <c:pt idx="41">
                  <c:v>25.2</c:v>
                </c:pt>
                <c:pt idx="42">
                  <c:v>25</c:v>
                </c:pt>
                <c:pt idx="43">
                  <c:v>25.1</c:v>
                </c:pt>
                <c:pt idx="44">
                  <c:v>25</c:v>
                </c:pt>
                <c:pt idx="45">
                  <c:v>24.9</c:v>
                </c:pt>
                <c:pt idx="46">
                  <c:v>25.4</c:v>
                </c:pt>
                <c:pt idx="47">
                  <c:v>25.4</c:v>
                </c:pt>
                <c:pt idx="48">
                  <c:v>25.5</c:v>
                </c:pt>
                <c:pt idx="49">
                  <c:v>25.8</c:v>
                </c:pt>
                <c:pt idx="50">
                  <c:v>26.4</c:v>
                </c:pt>
                <c:pt idx="51">
                  <c:v>26.3</c:v>
                </c:pt>
                <c:pt idx="52">
                  <c:v>26.7</c:v>
                </c:pt>
                <c:pt idx="53">
                  <c:v>26.6</c:v>
                </c:pt>
                <c:pt idx="54">
                  <c:v>26.3</c:v>
                </c:pt>
                <c:pt idx="55">
                  <c:v>3.1</c:v>
                </c:pt>
                <c:pt idx="56">
                  <c:v>2.8</c:v>
                </c:pt>
                <c:pt idx="57">
                  <c:v>2.6</c:v>
                </c:pt>
                <c:pt idx="58">
                  <c:v>2.5</c:v>
                </c:pt>
                <c:pt idx="59">
                  <c:v>2.4</c:v>
                </c:pt>
                <c:pt idx="60">
                  <c:v>2.1</c:v>
                </c:pt>
                <c:pt idx="61">
                  <c:v>1.7</c:v>
                </c:pt>
                <c:pt idx="62">
                  <c:v>1.4</c:v>
                </c:pt>
                <c:pt idx="63">
                  <c:v>1.5</c:v>
                </c:pt>
                <c:pt idx="64">
                  <c:v>1.4</c:v>
                </c:pt>
                <c:pt idx="65">
                  <c:v>1.2</c:v>
                </c:pt>
                <c:pt idx="66">
                  <c:v>1.3</c:v>
                </c:pt>
                <c:pt idx="67">
                  <c:v>1</c:v>
                </c:pt>
                <c:pt idx="68">
                  <c:v>1</c:v>
                </c:pt>
                <c:pt idx="69">
                  <c:v>0.8</c:v>
                </c:pt>
                <c:pt idx="70">
                  <c:v>1</c:v>
                </c:pt>
                <c:pt idx="71">
                  <c:v>1.3</c:v>
                </c:pt>
                <c:pt idx="72">
                  <c:v>0.9</c:v>
                </c:pt>
                <c:pt idx="73">
                  <c:v>1</c:v>
                </c:pt>
                <c:pt idx="74">
                  <c:v>0.9</c:v>
                </c:pt>
                <c:pt idx="75">
                  <c:v>0</c:v>
                </c:pt>
                <c:pt idx="76">
                  <c:v>0</c:v>
                </c:pt>
                <c:pt idx="77">
                  <c:v>-0.1</c:v>
                </c:pt>
                <c:pt idx="78">
                  <c:v>-0.2</c:v>
                </c:pt>
                <c:pt idx="79">
                  <c:v>-0.3</c:v>
                </c:pt>
                <c:pt idx="80">
                  <c:v>-1.2</c:v>
                </c:pt>
                <c:pt idx="81">
                  <c:v>-1.2</c:v>
                </c:pt>
                <c:pt idx="82">
                  <c:v>-1.2</c:v>
                </c:pt>
                <c:pt idx="83">
                  <c:v>-1.4</c:v>
                </c:pt>
                <c:pt idx="84">
                  <c:v>-1.8</c:v>
                </c:pt>
                <c:pt idx="85">
                  <c:v>-1.3</c:v>
                </c:pt>
                <c:pt idx="86">
                  <c:v>-1.3</c:v>
                </c:pt>
                <c:pt idx="87">
                  <c:v>-1.4</c:v>
                </c:pt>
                <c:pt idx="88">
                  <c:v>-1.4</c:v>
                </c:pt>
                <c:pt idx="89">
                  <c:v>-1.5</c:v>
                </c:pt>
                <c:pt idx="90">
                  <c:v>-1.6</c:v>
                </c:pt>
                <c:pt idx="91">
                  <c:v>-1.6</c:v>
                </c:pt>
                <c:pt idx="92">
                  <c:v>-1.7</c:v>
                </c:pt>
                <c:pt idx="93">
                  <c:v>-1.7</c:v>
                </c:pt>
                <c:pt idx="94">
                  <c:v>-1.8</c:v>
                </c:pt>
                <c:pt idx="95">
                  <c:v>-1.7</c:v>
                </c:pt>
                <c:pt idx="96">
                  <c:v>-1.7</c:v>
                </c:pt>
                <c:pt idx="97">
                  <c:v>-2</c:v>
                </c:pt>
                <c:pt idx="98">
                  <c:v>-2</c:v>
                </c:pt>
                <c:pt idx="99">
                  <c:v>-2</c:v>
                </c:pt>
                <c:pt idx="100">
                  <c:v>-2.2000000000000002</c:v>
                </c:pt>
                <c:pt idx="101">
                  <c:v>-2.2000000000000002</c:v>
                </c:pt>
                <c:pt idx="102">
                  <c:v>-1.5</c:v>
                </c:pt>
                <c:pt idx="103">
                  <c:v>-1.6</c:v>
                </c:pt>
                <c:pt idx="104">
                  <c:v>-1.3</c:v>
                </c:pt>
                <c:pt idx="105">
                  <c:v>0.5</c:v>
                </c:pt>
                <c:pt idx="106">
                  <c:v>0.2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.2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BB-4EF8-A551-428D2BC4CD8A}"/>
            </c:ext>
          </c:extLst>
        </c:ser>
        <c:ser>
          <c:idx val="4"/>
          <c:order val="4"/>
          <c:tx>
            <c:strRef>
              <c:f>'2.1.6.'!$M$8</c:f>
              <c:strCache>
                <c:ptCount val="1"/>
                <c:pt idx="0">
                  <c:v>Individual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M$10:$M$122</c:f>
              <c:numCache>
                <c:formatCode>0.0</c:formatCode>
                <c:ptCount val="113"/>
                <c:pt idx="0">
                  <c:v>-2.1</c:v>
                </c:pt>
                <c:pt idx="1">
                  <c:v>-2.1</c:v>
                </c:pt>
                <c:pt idx="2">
                  <c:v>-2.1</c:v>
                </c:pt>
                <c:pt idx="3">
                  <c:v>-2.2000000000000002</c:v>
                </c:pt>
                <c:pt idx="4">
                  <c:v>-2.2000000000000002</c:v>
                </c:pt>
                <c:pt idx="5">
                  <c:v>-1.9</c:v>
                </c:pt>
                <c:pt idx="6">
                  <c:v>-1.9</c:v>
                </c:pt>
                <c:pt idx="7">
                  <c:v>-1.9</c:v>
                </c:pt>
                <c:pt idx="8">
                  <c:v>-1.8</c:v>
                </c:pt>
                <c:pt idx="9">
                  <c:v>-1.8</c:v>
                </c:pt>
                <c:pt idx="10">
                  <c:v>-1.8</c:v>
                </c:pt>
                <c:pt idx="11">
                  <c:v>-1.8</c:v>
                </c:pt>
                <c:pt idx="12">
                  <c:v>-1.8</c:v>
                </c:pt>
                <c:pt idx="13">
                  <c:v>-1.8</c:v>
                </c:pt>
                <c:pt idx="14">
                  <c:v>-1.8</c:v>
                </c:pt>
                <c:pt idx="15">
                  <c:v>-1.9</c:v>
                </c:pt>
                <c:pt idx="16">
                  <c:v>-1.9</c:v>
                </c:pt>
                <c:pt idx="17">
                  <c:v>-2</c:v>
                </c:pt>
                <c:pt idx="18">
                  <c:v>-2.2999999999999998</c:v>
                </c:pt>
                <c:pt idx="19">
                  <c:v>-2.4</c:v>
                </c:pt>
                <c:pt idx="20">
                  <c:v>-2.4</c:v>
                </c:pt>
                <c:pt idx="21">
                  <c:v>-2.4</c:v>
                </c:pt>
                <c:pt idx="22">
                  <c:v>-2.4</c:v>
                </c:pt>
                <c:pt idx="23">
                  <c:v>-2.5</c:v>
                </c:pt>
                <c:pt idx="24">
                  <c:v>-1.3</c:v>
                </c:pt>
                <c:pt idx="25">
                  <c:v>-1.3</c:v>
                </c:pt>
                <c:pt idx="26">
                  <c:v>-1.3</c:v>
                </c:pt>
                <c:pt idx="27">
                  <c:v>-1.4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.2</c:v>
                </c:pt>
                <c:pt idx="32">
                  <c:v>-1.2</c:v>
                </c:pt>
                <c:pt idx="33">
                  <c:v>-1.2</c:v>
                </c:pt>
                <c:pt idx="34">
                  <c:v>-1.2</c:v>
                </c:pt>
                <c:pt idx="35">
                  <c:v>-1.3</c:v>
                </c:pt>
                <c:pt idx="36">
                  <c:v>-1.2</c:v>
                </c:pt>
                <c:pt idx="37">
                  <c:v>-1.2</c:v>
                </c:pt>
                <c:pt idx="38">
                  <c:v>-1.3</c:v>
                </c:pt>
                <c:pt idx="39">
                  <c:v>-1.2</c:v>
                </c:pt>
                <c:pt idx="40">
                  <c:v>-1.2</c:v>
                </c:pt>
                <c:pt idx="41">
                  <c:v>-1.3</c:v>
                </c:pt>
                <c:pt idx="42">
                  <c:v>-1.3</c:v>
                </c:pt>
                <c:pt idx="43">
                  <c:v>-1.3</c:v>
                </c:pt>
                <c:pt idx="44">
                  <c:v>-1.4</c:v>
                </c:pt>
                <c:pt idx="45">
                  <c:v>-1.4</c:v>
                </c:pt>
                <c:pt idx="46">
                  <c:v>-1.2</c:v>
                </c:pt>
                <c:pt idx="47">
                  <c:v>-1.2</c:v>
                </c:pt>
                <c:pt idx="48">
                  <c:v>-1.2</c:v>
                </c:pt>
                <c:pt idx="49">
                  <c:v>-1.1000000000000001</c:v>
                </c:pt>
                <c:pt idx="50">
                  <c:v>-0.5</c:v>
                </c:pt>
                <c:pt idx="51">
                  <c:v>-0.4</c:v>
                </c:pt>
                <c:pt idx="52">
                  <c:v>-0.3</c:v>
                </c:pt>
                <c:pt idx="53">
                  <c:v>-0.3</c:v>
                </c:pt>
                <c:pt idx="54">
                  <c:v>-0.3</c:v>
                </c:pt>
                <c:pt idx="55">
                  <c:v>-0.4</c:v>
                </c:pt>
                <c:pt idx="56">
                  <c:v>-0.5</c:v>
                </c:pt>
                <c:pt idx="57">
                  <c:v>-0.4</c:v>
                </c:pt>
                <c:pt idx="58">
                  <c:v>-0.5</c:v>
                </c:pt>
                <c:pt idx="59">
                  <c:v>-0.4</c:v>
                </c:pt>
                <c:pt idx="60">
                  <c:v>-0.6</c:v>
                </c:pt>
                <c:pt idx="61">
                  <c:v>-0.6</c:v>
                </c:pt>
                <c:pt idx="62">
                  <c:v>-0.7</c:v>
                </c:pt>
                <c:pt idx="63">
                  <c:v>-0.8</c:v>
                </c:pt>
                <c:pt idx="64">
                  <c:v>-0.8</c:v>
                </c:pt>
                <c:pt idx="65">
                  <c:v>-0.9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0.9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.1000000000000001</c:v>
                </c:pt>
                <c:pt idx="76">
                  <c:v>-1.1000000000000001</c:v>
                </c:pt>
                <c:pt idx="77">
                  <c:v>-1.1000000000000001</c:v>
                </c:pt>
                <c:pt idx="78">
                  <c:v>-1.1000000000000001</c:v>
                </c:pt>
                <c:pt idx="79">
                  <c:v>-1.1000000000000001</c:v>
                </c:pt>
                <c:pt idx="80">
                  <c:v>-0.8</c:v>
                </c:pt>
                <c:pt idx="81">
                  <c:v>-0.9</c:v>
                </c:pt>
                <c:pt idx="82">
                  <c:v>-0.9</c:v>
                </c:pt>
                <c:pt idx="83">
                  <c:v>-0.9</c:v>
                </c:pt>
                <c:pt idx="84">
                  <c:v>-1.4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5</c:v>
                </c:pt>
                <c:pt idx="94">
                  <c:v>-0.2</c:v>
                </c:pt>
                <c:pt idx="95">
                  <c:v>0</c:v>
                </c:pt>
                <c:pt idx="96">
                  <c:v>0</c:v>
                </c:pt>
                <c:pt idx="97">
                  <c:v>-0.1</c:v>
                </c:pt>
                <c:pt idx="98">
                  <c:v>0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0.3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3</c:v>
                </c:pt>
                <c:pt idx="110">
                  <c:v>0.1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BB-4EF8-A551-428D2BC4CD8A}"/>
            </c:ext>
          </c:extLst>
        </c:ser>
        <c:ser>
          <c:idx val="5"/>
          <c:order val="5"/>
          <c:tx>
            <c:strRef>
              <c:f>'2.1.6.'!$N$8</c:f>
              <c:strCache>
                <c:ptCount val="1"/>
                <c:pt idx="0">
                  <c:v>Non-residents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N$10:$N$122</c:f>
              <c:numCache>
                <c:formatCode>0.0</c:formatCode>
                <c:ptCount val="113"/>
                <c:pt idx="0">
                  <c:v>-16.2</c:v>
                </c:pt>
                <c:pt idx="1">
                  <c:v>-15.9</c:v>
                </c:pt>
                <c:pt idx="2">
                  <c:v>-15.6</c:v>
                </c:pt>
                <c:pt idx="3">
                  <c:v>-14.8</c:v>
                </c:pt>
                <c:pt idx="4">
                  <c:v>-14.7</c:v>
                </c:pt>
                <c:pt idx="5">
                  <c:v>-12.6</c:v>
                </c:pt>
                <c:pt idx="6">
                  <c:v>-12.6</c:v>
                </c:pt>
                <c:pt idx="7">
                  <c:v>-12.4</c:v>
                </c:pt>
                <c:pt idx="8">
                  <c:v>-12.4</c:v>
                </c:pt>
                <c:pt idx="9">
                  <c:v>-11.9</c:v>
                </c:pt>
                <c:pt idx="10">
                  <c:v>-11.8</c:v>
                </c:pt>
                <c:pt idx="11">
                  <c:v>-11.7</c:v>
                </c:pt>
                <c:pt idx="12">
                  <c:v>-11.6</c:v>
                </c:pt>
                <c:pt idx="13">
                  <c:v>-11.4</c:v>
                </c:pt>
                <c:pt idx="14">
                  <c:v>-10.8</c:v>
                </c:pt>
                <c:pt idx="15">
                  <c:v>-10.5</c:v>
                </c:pt>
                <c:pt idx="16">
                  <c:v>-9.9</c:v>
                </c:pt>
                <c:pt idx="17">
                  <c:v>-9.3000000000000007</c:v>
                </c:pt>
                <c:pt idx="18">
                  <c:v>-8.8000000000000007</c:v>
                </c:pt>
                <c:pt idx="19">
                  <c:v>-8.6999999999999993</c:v>
                </c:pt>
                <c:pt idx="20">
                  <c:v>-8.6</c:v>
                </c:pt>
                <c:pt idx="21">
                  <c:v>-8.6</c:v>
                </c:pt>
                <c:pt idx="22">
                  <c:v>-8.3000000000000007</c:v>
                </c:pt>
                <c:pt idx="23">
                  <c:v>-8.1999999999999993</c:v>
                </c:pt>
                <c:pt idx="24">
                  <c:v>-7.8</c:v>
                </c:pt>
                <c:pt idx="25">
                  <c:v>-7.7</c:v>
                </c:pt>
                <c:pt idx="26">
                  <c:v>-6.8</c:v>
                </c:pt>
                <c:pt idx="27">
                  <c:v>-6.2</c:v>
                </c:pt>
                <c:pt idx="28">
                  <c:v>-5.8</c:v>
                </c:pt>
                <c:pt idx="29">
                  <c:v>-5.4</c:v>
                </c:pt>
                <c:pt idx="30">
                  <c:v>-5.4</c:v>
                </c:pt>
                <c:pt idx="31">
                  <c:v>-5.2</c:v>
                </c:pt>
                <c:pt idx="32">
                  <c:v>-4.7</c:v>
                </c:pt>
                <c:pt idx="33">
                  <c:v>-4.3</c:v>
                </c:pt>
                <c:pt idx="34">
                  <c:v>-4.2</c:v>
                </c:pt>
                <c:pt idx="35">
                  <c:v>-4.0999999999999996</c:v>
                </c:pt>
                <c:pt idx="36">
                  <c:v>-3.8</c:v>
                </c:pt>
                <c:pt idx="37">
                  <c:v>-3.5</c:v>
                </c:pt>
                <c:pt idx="38">
                  <c:v>-3</c:v>
                </c:pt>
                <c:pt idx="39">
                  <c:v>-2.6</c:v>
                </c:pt>
                <c:pt idx="40">
                  <c:v>-2.2000000000000002</c:v>
                </c:pt>
                <c:pt idx="41">
                  <c:v>-1.9</c:v>
                </c:pt>
                <c:pt idx="42">
                  <c:v>-1.6</c:v>
                </c:pt>
                <c:pt idx="43">
                  <c:v>-1.5</c:v>
                </c:pt>
                <c:pt idx="44">
                  <c:v>-1.3</c:v>
                </c:pt>
                <c:pt idx="45">
                  <c:v>-0.7</c:v>
                </c:pt>
                <c:pt idx="46">
                  <c:v>0.1</c:v>
                </c:pt>
                <c:pt idx="47">
                  <c:v>0.3</c:v>
                </c:pt>
                <c:pt idx="48">
                  <c:v>0.4</c:v>
                </c:pt>
                <c:pt idx="49">
                  <c:v>0.6</c:v>
                </c:pt>
                <c:pt idx="50">
                  <c:v>1.1000000000000001</c:v>
                </c:pt>
                <c:pt idx="51">
                  <c:v>3</c:v>
                </c:pt>
                <c:pt idx="52">
                  <c:v>3.3</c:v>
                </c:pt>
                <c:pt idx="53">
                  <c:v>3.4</c:v>
                </c:pt>
                <c:pt idx="54">
                  <c:v>4.4000000000000004</c:v>
                </c:pt>
                <c:pt idx="55">
                  <c:v>5.7</c:v>
                </c:pt>
                <c:pt idx="56">
                  <c:v>5.9</c:v>
                </c:pt>
                <c:pt idx="57">
                  <c:v>6.4</c:v>
                </c:pt>
                <c:pt idx="58">
                  <c:v>6.5</c:v>
                </c:pt>
                <c:pt idx="59">
                  <c:v>6.9</c:v>
                </c:pt>
                <c:pt idx="60">
                  <c:v>7.1</c:v>
                </c:pt>
                <c:pt idx="61">
                  <c:v>7.1</c:v>
                </c:pt>
                <c:pt idx="62">
                  <c:v>7.3</c:v>
                </c:pt>
                <c:pt idx="63">
                  <c:v>7.3</c:v>
                </c:pt>
                <c:pt idx="64">
                  <c:v>7.7</c:v>
                </c:pt>
                <c:pt idx="65">
                  <c:v>7.7</c:v>
                </c:pt>
                <c:pt idx="66">
                  <c:v>7.5</c:v>
                </c:pt>
                <c:pt idx="67">
                  <c:v>7.6</c:v>
                </c:pt>
                <c:pt idx="68">
                  <c:v>8.4</c:v>
                </c:pt>
                <c:pt idx="69">
                  <c:v>8.3000000000000007</c:v>
                </c:pt>
                <c:pt idx="70">
                  <c:v>9</c:v>
                </c:pt>
                <c:pt idx="71">
                  <c:v>9.4</c:v>
                </c:pt>
                <c:pt idx="72">
                  <c:v>10.6</c:v>
                </c:pt>
                <c:pt idx="73">
                  <c:v>10.8</c:v>
                </c:pt>
                <c:pt idx="74">
                  <c:v>10.9</c:v>
                </c:pt>
                <c:pt idx="75">
                  <c:v>10.6</c:v>
                </c:pt>
                <c:pt idx="76">
                  <c:v>10.7</c:v>
                </c:pt>
                <c:pt idx="77">
                  <c:v>10.9</c:v>
                </c:pt>
                <c:pt idx="78">
                  <c:v>10.9</c:v>
                </c:pt>
                <c:pt idx="79">
                  <c:v>10.9</c:v>
                </c:pt>
                <c:pt idx="80">
                  <c:v>11.3</c:v>
                </c:pt>
                <c:pt idx="81">
                  <c:v>11.3</c:v>
                </c:pt>
                <c:pt idx="82">
                  <c:v>11.2</c:v>
                </c:pt>
                <c:pt idx="83">
                  <c:v>11.2</c:v>
                </c:pt>
                <c:pt idx="84">
                  <c:v>9.6</c:v>
                </c:pt>
                <c:pt idx="85">
                  <c:v>9.4</c:v>
                </c:pt>
                <c:pt idx="86">
                  <c:v>9.4</c:v>
                </c:pt>
                <c:pt idx="87">
                  <c:v>9.4</c:v>
                </c:pt>
                <c:pt idx="88">
                  <c:v>9.4</c:v>
                </c:pt>
                <c:pt idx="89">
                  <c:v>8.3000000000000007</c:v>
                </c:pt>
                <c:pt idx="90">
                  <c:v>7.7</c:v>
                </c:pt>
                <c:pt idx="91">
                  <c:v>7.7</c:v>
                </c:pt>
                <c:pt idx="92">
                  <c:v>7.5</c:v>
                </c:pt>
                <c:pt idx="93">
                  <c:v>7.3</c:v>
                </c:pt>
                <c:pt idx="94">
                  <c:v>7.1</c:v>
                </c:pt>
                <c:pt idx="95">
                  <c:v>6.1</c:v>
                </c:pt>
                <c:pt idx="96">
                  <c:v>6.1</c:v>
                </c:pt>
                <c:pt idx="97">
                  <c:v>6.2</c:v>
                </c:pt>
                <c:pt idx="98">
                  <c:v>5.9</c:v>
                </c:pt>
                <c:pt idx="99">
                  <c:v>5</c:v>
                </c:pt>
                <c:pt idx="100">
                  <c:v>3.7</c:v>
                </c:pt>
                <c:pt idx="101">
                  <c:v>3.7</c:v>
                </c:pt>
                <c:pt idx="102">
                  <c:v>3.7</c:v>
                </c:pt>
                <c:pt idx="103">
                  <c:v>3.6</c:v>
                </c:pt>
                <c:pt idx="104">
                  <c:v>3.1</c:v>
                </c:pt>
                <c:pt idx="105">
                  <c:v>-0.4</c:v>
                </c:pt>
                <c:pt idx="106">
                  <c:v>-0.5</c:v>
                </c:pt>
                <c:pt idx="107">
                  <c:v>-0.9</c:v>
                </c:pt>
                <c:pt idx="108">
                  <c:v>-0.9</c:v>
                </c:pt>
                <c:pt idx="109">
                  <c:v>-1</c:v>
                </c:pt>
                <c:pt idx="110">
                  <c:v>-1.4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BB-4EF8-A551-428D2BC4C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91840"/>
        <c:axId val="331092232"/>
      </c:lineChart>
      <c:dateAx>
        <c:axId val="3310918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2232"/>
        <c:crosses val="min"/>
        <c:auto val="1"/>
        <c:lblOffset val="100"/>
        <c:baseTimeUnit val="days"/>
        <c:majorUnit val="30"/>
        <c:majorTimeUnit val="days"/>
      </c:dateAx>
      <c:valAx>
        <c:axId val="331092232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1840"/>
        <c:crosses val="autoZero"/>
        <c:crossBetween val="between"/>
        <c:majorUnit val="20"/>
      </c:valAx>
      <c:valAx>
        <c:axId val="331092624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3016"/>
        <c:crosses val="max"/>
        <c:crossBetween val="between"/>
        <c:majorUnit val="20"/>
      </c:valAx>
      <c:dateAx>
        <c:axId val="331093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109262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395589790501035"/>
          <c:w val="1"/>
          <c:h val="0.156044102094989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0986214460957"/>
          <c:y val="4.776685332150888E-2"/>
          <c:w val="0.84053607453770518"/>
          <c:h val="0.654198993378366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.'!$G$8</c:f>
              <c:strCache>
                <c:ptCount val="1"/>
                <c:pt idx="0">
                  <c:v>Внутр. запози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G$9:$G$22</c:f>
              <c:numCache>
                <c:formatCode>0.0%</c:formatCode>
                <c:ptCount val="14"/>
                <c:pt idx="0">
                  <c:v>5.0000000000000001E-3</c:v>
                </c:pt>
                <c:pt idx="1">
                  <c:v>2.86E-2</c:v>
                </c:pt>
                <c:pt idx="2">
                  <c:v>6.8699999999999997E-2</c:v>
                </c:pt>
                <c:pt idx="3">
                  <c:v>6.4899999999999999E-2</c:v>
                </c:pt>
                <c:pt idx="4">
                  <c:v>4.1099999999999998E-2</c:v>
                </c:pt>
                <c:pt idx="5">
                  <c:v>4.7600000000000003E-2</c:v>
                </c:pt>
                <c:pt idx="6">
                  <c:v>7.4399999999999994E-2</c:v>
                </c:pt>
                <c:pt idx="7">
                  <c:v>0.1434</c:v>
                </c:pt>
                <c:pt idx="8">
                  <c:v>4.9799999999999997E-2</c:v>
                </c:pt>
                <c:pt idx="9">
                  <c:v>0.1033</c:v>
                </c:pt>
                <c:pt idx="10">
                  <c:v>0.1258</c:v>
                </c:pt>
                <c:pt idx="11">
                  <c:v>4.8899999999999999E-2</c:v>
                </c:pt>
                <c:pt idx="12">
                  <c:v>8.6999999999999994E-2</c:v>
                </c:pt>
                <c:pt idx="13">
                  <c:v>9.51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82-49FF-AC6E-36631140E342}"/>
            </c:ext>
          </c:extLst>
        </c:ser>
        <c:ser>
          <c:idx val="1"/>
          <c:order val="1"/>
          <c:tx>
            <c:strRef>
              <c:f>'2.1.7.'!$H$8</c:f>
              <c:strCache>
                <c:ptCount val="1"/>
                <c:pt idx="0">
                  <c:v>Зовн. запозичення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H$9:$H$22</c:f>
              <c:numCache>
                <c:formatCode>0.0%</c:formatCode>
                <c:ptCount val="14"/>
                <c:pt idx="0">
                  <c:v>9.5999999999999992E-3</c:v>
                </c:pt>
                <c:pt idx="1">
                  <c:v>6.4999999999999997E-3</c:v>
                </c:pt>
                <c:pt idx="2">
                  <c:v>6.3700000000000007E-2</c:v>
                </c:pt>
                <c:pt idx="3">
                  <c:v>5.0299999999999997E-2</c:v>
                </c:pt>
                <c:pt idx="4">
                  <c:v>2.1000000000000001E-2</c:v>
                </c:pt>
                <c:pt idx="5">
                  <c:v>3.0599999999999999E-2</c:v>
                </c:pt>
                <c:pt idx="6">
                  <c:v>3.5400000000000001E-2</c:v>
                </c:pt>
                <c:pt idx="7">
                  <c:v>5.9900000000000002E-2</c:v>
                </c:pt>
                <c:pt idx="8">
                  <c:v>0.20880000000000001</c:v>
                </c:pt>
                <c:pt idx="9">
                  <c:v>2.5700000000000001E-2</c:v>
                </c:pt>
                <c:pt idx="10">
                  <c:v>3.4700000000000002E-2</c:v>
                </c:pt>
                <c:pt idx="11">
                  <c:v>3.1600000000000003E-2</c:v>
                </c:pt>
                <c:pt idx="12">
                  <c:v>2.01E-2</c:v>
                </c:pt>
                <c:pt idx="13">
                  <c:v>6.67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82-49FF-AC6E-36631140E342}"/>
            </c:ext>
          </c:extLst>
        </c:ser>
        <c:ser>
          <c:idx val="2"/>
          <c:order val="2"/>
          <c:tx>
            <c:strRef>
              <c:f>'2.1.7.'!$I$8</c:f>
              <c:strCache>
                <c:ptCount val="1"/>
                <c:pt idx="0">
                  <c:v>Внутр. зобов’язання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I$9:$I$22</c:f>
              <c:numCache>
                <c:formatCode>0.0%</c:formatCode>
                <c:ptCount val="14"/>
                <c:pt idx="0">
                  <c:v>-3.3E-3</c:v>
                </c:pt>
                <c:pt idx="1">
                  <c:v>3.8999999999999998E-3</c:v>
                </c:pt>
                <c:pt idx="2">
                  <c:v>-1.9599999999999999E-2</c:v>
                </c:pt>
                <c:pt idx="3">
                  <c:v>-1.8200000000000001E-2</c:v>
                </c:pt>
                <c:pt idx="4">
                  <c:v>-2.47E-2</c:v>
                </c:pt>
                <c:pt idx="5">
                  <c:v>-2.7E-2</c:v>
                </c:pt>
                <c:pt idx="6">
                  <c:v>-2.86E-2</c:v>
                </c:pt>
                <c:pt idx="7">
                  <c:v>-4.2900000000000001E-2</c:v>
                </c:pt>
                <c:pt idx="8">
                  <c:v>-4.58E-2</c:v>
                </c:pt>
                <c:pt idx="9">
                  <c:v>-4.2900000000000001E-2</c:v>
                </c:pt>
                <c:pt idx="10">
                  <c:v>-9.9500000000000005E-2</c:v>
                </c:pt>
                <c:pt idx="11">
                  <c:v>-4.6899999999999997E-2</c:v>
                </c:pt>
                <c:pt idx="12">
                  <c:v>-6.5799999999999997E-2</c:v>
                </c:pt>
                <c:pt idx="13">
                  <c:v>-5.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82-49FF-AC6E-36631140E342}"/>
            </c:ext>
          </c:extLst>
        </c:ser>
        <c:ser>
          <c:idx val="3"/>
          <c:order val="3"/>
          <c:tx>
            <c:strRef>
              <c:f>'2.1.7.'!$J$8</c:f>
              <c:strCache>
                <c:ptCount val="1"/>
                <c:pt idx="0">
                  <c:v>Зовн. зобов’язання 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J$9:$J$22</c:f>
              <c:numCache>
                <c:formatCode>0.0%</c:formatCode>
                <c:ptCount val="14"/>
                <c:pt idx="0">
                  <c:v>-5.7000000000000002E-3</c:v>
                </c:pt>
                <c:pt idx="1">
                  <c:v>2.5000000000000001E-3</c:v>
                </c:pt>
                <c:pt idx="2">
                  <c:v>-1.46E-2</c:v>
                </c:pt>
                <c:pt idx="3">
                  <c:v>-6.4999999999999997E-3</c:v>
                </c:pt>
                <c:pt idx="4">
                  <c:v>-1.04E-2</c:v>
                </c:pt>
                <c:pt idx="5">
                  <c:v>-2.1499999999999998E-2</c:v>
                </c:pt>
                <c:pt idx="6">
                  <c:v>-2.5899999999999999E-2</c:v>
                </c:pt>
                <c:pt idx="7">
                  <c:v>-3.3300000000000003E-2</c:v>
                </c:pt>
                <c:pt idx="8">
                  <c:v>-0.1636</c:v>
                </c:pt>
                <c:pt idx="9">
                  <c:v>-3.8E-3</c:v>
                </c:pt>
                <c:pt idx="10">
                  <c:v>-2.23E-2</c:v>
                </c:pt>
                <c:pt idx="11">
                  <c:v>-1.9E-2</c:v>
                </c:pt>
                <c:pt idx="12">
                  <c:v>-2.1100000000000001E-2</c:v>
                </c:pt>
                <c:pt idx="13">
                  <c:v>-3.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82-49FF-AC6E-36631140E342}"/>
            </c:ext>
          </c:extLst>
        </c:ser>
        <c:ser>
          <c:idx val="4"/>
          <c:order val="4"/>
          <c:tx>
            <c:strRef>
              <c:f>'2.1.7.'!$K$8</c:f>
              <c:strCache>
                <c:ptCount val="1"/>
                <c:pt idx="0">
                  <c:v>Надходж. від приватизації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K$9:$K$22</c:f>
              <c:numCache>
                <c:formatCode>0.0%</c:formatCode>
                <c:ptCount val="14"/>
                <c:pt idx="0">
                  <c:v>3.3999999999999998E-3</c:v>
                </c:pt>
                <c:pt idx="1">
                  <c:v>5.0000000000000001E-4</c:v>
                </c:pt>
                <c:pt idx="2">
                  <c:v>8.9999999999999998E-4</c:v>
                </c:pt>
                <c:pt idx="3">
                  <c:v>1E-3</c:v>
                </c:pt>
                <c:pt idx="4">
                  <c:v>8.8000000000000005E-3</c:v>
                </c:pt>
                <c:pt idx="5">
                  <c:v>4.7999999999999996E-3</c:v>
                </c:pt>
                <c:pt idx="6">
                  <c:v>1E-3</c:v>
                </c:pt>
                <c:pt idx="7">
                  <c:v>2.9999999999999997E-4</c:v>
                </c:pt>
                <c:pt idx="8">
                  <c:v>1E-4</c:v>
                </c:pt>
                <c:pt idx="9">
                  <c:v>1E-4</c:v>
                </c:pt>
                <c:pt idx="10">
                  <c:v>1.1000000000000001E-3</c:v>
                </c:pt>
                <c:pt idx="11">
                  <c:v>1E-4</c:v>
                </c:pt>
                <c:pt idx="12">
                  <c:v>1E-4</c:v>
                </c:pt>
                <c:pt idx="13">
                  <c:v>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82-49FF-AC6E-36631140E342}"/>
            </c:ext>
          </c:extLst>
        </c:ser>
        <c:ser>
          <c:idx val="5"/>
          <c:order val="5"/>
          <c:tx>
            <c:strRef>
              <c:f>'2.1.7.'!$L$8</c:f>
              <c:strCache>
                <c:ptCount val="1"/>
                <c:pt idx="0">
                  <c:v>Фінанс. за активн. операц.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L$9:$L$22</c:f>
              <c:numCache>
                <c:formatCode>0.0%</c:formatCode>
                <c:ptCount val="14"/>
                <c:pt idx="0">
                  <c:v>4.7000000000000002E-3</c:v>
                </c:pt>
                <c:pt idx="1">
                  <c:v>-1.61E-2</c:v>
                </c:pt>
                <c:pt idx="2">
                  <c:v>-6.0199999999999997E-2</c:v>
                </c:pt>
                <c:pt idx="3">
                  <c:v>-3.1899999999999998E-2</c:v>
                </c:pt>
                <c:pt idx="4">
                  <c:v>-1.77E-2</c:v>
                </c:pt>
                <c:pt idx="5">
                  <c:v>3.5000000000000001E-3</c:v>
                </c:pt>
                <c:pt idx="6">
                  <c:v>-1.2200000000000001E-2</c:v>
                </c:pt>
                <c:pt idx="7">
                  <c:v>-7.8299999999999995E-2</c:v>
                </c:pt>
                <c:pt idx="8">
                  <c:v>-3.6499999999999998E-2</c:v>
                </c:pt>
                <c:pt idx="9">
                  <c:v>-4.4900000000000002E-2</c:v>
                </c:pt>
                <c:pt idx="10">
                  <c:v>-2.5399999999999999E-2</c:v>
                </c:pt>
                <c:pt idx="11">
                  <c:v>1.9E-3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82-49FF-AC6E-36631140E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93800"/>
        <c:axId val="331094192"/>
      </c:barChart>
      <c:lineChart>
        <c:grouping val="standard"/>
        <c:varyColors val="0"/>
        <c:ser>
          <c:idx val="7"/>
          <c:order val="6"/>
          <c:tx>
            <c:strRef>
              <c:f>'2.1.7.'!$M$8</c:f>
              <c:strCache>
                <c:ptCount val="1"/>
                <c:pt idx="0">
                  <c:v>Фінансування дефіциту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M$9:$M$22</c:f>
              <c:numCache>
                <c:formatCode>0.0%</c:formatCode>
                <c:ptCount val="14"/>
                <c:pt idx="0">
                  <c:v>1.37E-2</c:v>
                </c:pt>
                <c:pt idx="1">
                  <c:v>1.32E-2</c:v>
                </c:pt>
                <c:pt idx="2">
                  <c:v>3.8899999999999997E-2</c:v>
                </c:pt>
                <c:pt idx="3">
                  <c:v>5.9499999999999997E-2</c:v>
                </c:pt>
                <c:pt idx="4">
                  <c:v>1.8100000000000002E-2</c:v>
                </c:pt>
                <c:pt idx="5">
                  <c:v>3.7999999999999999E-2</c:v>
                </c:pt>
                <c:pt idx="6">
                  <c:v>4.4200000000000003E-2</c:v>
                </c:pt>
                <c:pt idx="7">
                  <c:v>4.9200000000000001E-2</c:v>
                </c:pt>
                <c:pt idx="8">
                  <c:v>2.2700000000000001E-2</c:v>
                </c:pt>
                <c:pt idx="9">
                  <c:v>2.9499999999999998E-2</c:v>
                </c:pt>
                <c:pt idx="10">
                  <c:v>1.6E-2</c:v>
                </c:pt>
                <c:pt idx="11">
                  <c:v>1.66E-2</c:v>
                </c:pt>
                <c:pt idx="12">
                  <c:v>2.0400000000000001E-2</c:v>
                </c:pt>
                <c:pt idx="13">
                  <c:v>7.52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82-49FF-AC6E-36631140E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93800"/>
        <c:axId val="331094192"/>
      </c:lineChart>
      <c:catAx>
        <c:axId val="3310938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4192"/>
        <c:crossesAt val="-0.30000000000000004"/>
        <c:auto val="1"/>
        <c:lblAlgn val="ctr"/>
        <c:lblOffset val="100"/>
        <c:tickLblSkip val="1"/>
        <c:noMultiLvlLbl val="0"/>
      </c:catAx>
      <c:valAx>
        <c:axId val="331094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38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665205585266029"/>
          <c:w val="1"/>
          <c:h val="0.208231426549233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136825172137068E-2"/>
          <c:w val="0.96912496442458884"/>
          <c:h val="0.763515230680523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.'!$G$7</c:f>
              <c:strCache>
                <c:ptCount val="1"/>
                <c:pt idx="0">
                  <c:v>Internal borrowing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G$9:$G$22</c:f>
              <c:numCache>
                <c:formatCode>0.0%</c:formatCode>
                <c:ptCount val="14"/>
                <c:pt idx="0">
                  <c:v>5.0000000000000001E-3</c:v>
                </c:pt>
                <c:pt idx="1">
                  <c:v>2.86E-2</c:v>
                </c:pt>
                <c:pt idx="2">
                  <c:v>6.8699999999999997E-2</c:v>
                </c:pt>
                <c:pt idx="3">
                  <c:v>6.4899999999999999E-2</c:v>
                </c:pt>
                <c:pt idx="4">
                  <c:v>4.1099999999999998E-2</c:v>
                </c:pt>
                <c:pt idx="5">
                  <c:v>4.7600000000000003E-2</c:v>
                </c:pt>
                <c:pt idx="6">
                  <c:v>7.4399999999999994E-2</c:v>
                </c:pt>
                <c:pt idx="7">
                  <c:v>0.1434</c:v>
                </c:pt>
                <c:pt idx="8">
                  <c:v>4.9799999999999997E-2</c:v>
                </c:pt>
                <c:pt idx="9">
                  <c:v>0.1033</c:v>
                </c:pt>
                <c:pt idx="10">
                  <c:v>0.1258</c:v>
                </c:pt>
                <c:pt idx="11">
                  <c:v>4.8899999999999999E-2</c:v>
                </c:pt>
                <c:pt idx="12">
                  <c:v>8.6999999999999994E-2</c:v>
                </c:pt>
                <c:pt idx="13">
                  <c:v>9.51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C5-4677-9662-13B27CD5FAFF}"/>
            </c:ext>
          </c:extLst>
        </c:ser>
        <c:ser>
          <c:idx val="1"/>
          <c:order val="1"/>
          <c:tx>
            <c:strRef>
              <c:f>'2.1.7.'!$H$7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H$9:$H$22</c:f>
              <c:numCache>
                <c:formatCode>0.0%</c:formatCode>
                <c:ptCount val="14"/>
                <c:pt idx="0">
                  <c:v>9.5999999999999992E-3</c:v>
                </c:pt>
                <c:pt idx="1">
                  <c:v>6.4999999999999997E-3</c:v>
                </c:pt>
                <c:pt idx="2">
                  <c:v>6.3700000000000007E-2</c:v>
                </c:pt>
                <c:pt idx="3">
                  <c:v>5.0299999999999997E-2</c:v>
                </c:pt>
                <c:pt idx="4">
                  <c:v>2.1000000000000001E-2</c:v>
                </c:pt>
                <c:pt idx="5">
                  <c:v>3.0599999999999999E-2</c:v>
                </c:pt>
                <c:pt idx="6">
                  <c:v>3.5400000000000001E-2</c:v>
                </c:pt>
                <c:pt idx="7">
                  <c:v>5.9900000000000002E-2</c:v>
                </c:pt>
                <c:pt idx="8">
                  <c:v>0.20880000000000001</c:v>
                </c:pt>
                <c:pt idx="9">
                  <c:v>2.5700000000000001E-2</c:v>
                </c:pt>
                <c:pt idx="10">
                  <c:v>3.4700000000000002E-2</c:v>
                </c:pt>
                <c:pt idx="11">
                  <c:v>3.1600000000000003E-2</c:v>
                </c:pt>
                <c:pt idx="12">
                  <c:v>2.01E-2</c:v>
                </c:pt>
                <c:pt idx="13">
                  <c:v>6.67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C5-4677-9662-13B27CD5FAFF}"/>
            </c:ext>
          </c:extLst>
        </c:ser>
        <c:ser>
          <c:idx val="2"/>
          <c:order val="2"/>
          <c:tx>
            <c:strRef>
              <c:f>'2.1.7.'!$I$7</c:f>
              <c:strCache>
                <c:ptCount val="1"/>
                <c:pt idx="0">
                  <c:v>Internal payment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I$9:$I$22</c:f>
              <c:numCache>
                <c:formatCode>0.0%</c:formatCode>
                <c:ptCount val="14"/>
                <c:pt idx="0">
                  <c:v>-3.3E-3</c:v>
                </c:pt>
                <c:pt idx="1">
                  <c:v>3.8999999999999998E-3</c:v>
                </c:pt>
                <c:pt idx="2">
                  <c:v>-1.9599999999999999E-2</c:v>
                </c:pt>
                <c:pt idx="3">
                  <c:v>-1.8200000000000001E-2</c:v>
                </c:pt>
                <c:pt idx="4">
                  <c:v>-2.47E-2</c:v>
                </c:pt>
                <c:pt idx="5">
                  <c:v>-2.7E-2</c:v>
                </c:pt>
                <c:pt idx="6">
                  <c:v>-2.86E-2</c:v>
                </c:pt>
                <c:pt idx="7">
                  <c:v>-4.2900000000000001E-2</c:v>
                </c:pt>
                <c:pt idx="8">
                  <c:v>-4.58E-2</c:v>
                </c:pt>
                <c:pt idx="9">
                  <c:v>-4.2900000000000001E-2</c:v>
                </c:pt>
                <c:pt idx="10">
                  <c:v>-9.9500000000000005E-2</c:v>
                </c:pt>
                <c:pt idx="11">
                  <c:v>-4.6899999999999997E-2</c:v>
                </c:pt>
                <c:pt idx="12">
                  <c:v>-6.5799999999999997E-2</c:v>
                </c:pt>
                <c:pt idx="13">
                  <c:v>-5.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C5-4677-9662-13B27CD5FAFF}"/>
            </c:ext>
          </c:extLst>
        </c:ser>
        <c:ser>
          <c:idx val="3"/>
          <c:order val="3"/>
          <c:tx>
            <c:strRef>
              <c:f>'2.1.7.'!$J$7</c:f>
              <c:strCache>
                <c:ptCount val="1"/>
                <c:pt idx="0">
                  <c:v>External payment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J$9:$J$22</c:f>
              <c:numCache>
                <c:formatCode>0.0%</c:formatCode>
                <c:ptCount val="14"/>
                <c:pt idx="0">
                  <c:v>-5.7000000000000002E-3</c:v>
                </c:pt>
                <c:pt idx="1">
                  <c:v>2.5000000000000001E-3</c:v>
                </c:pt>
                <c:pt idx="2">
                  <c:v>-1.46E-2</c:v>
                </c:pt>
                <c:pt idx="3">
                  <c:v>-6.4999999999999997E-3</c:v>
                </c:pt>
                <c:pt idx="4">
                  <c:v>-1.04E-2</c:v>
                </c:pt>
                <c:pt idx="5">
                  <c:v>-2.1499999999999998E-2</c:v>
                </c:pt>
                <c:pt idx="6">
                  <c:v>-2.5899999999999999E-2</c:v>
                </c:pt>
                <c:pt idx="7">
                  <c:v>-3.3300000000000003E-2</c:v>
                </c:pt>
                <c:pt idx="8">
                  <c:v>-0.1636</c:v>
                </c:pt>
                <c:pt idx="9">
                  <c:v>-3.8E-3</c:v>
                </c:pt>
                <c:pt idx="10">
                  <c:v>-2.23E-2</c:v>
                </c:pt>
                <c:pt idx="11">
                  <c:v>-1.9E-2</c:v>
                </c:pt>
                <c:pt idx="12">
                  <c:v>-2.1100000000000001E-2</c:v>
                </c:pt>
                <c:pt idx="13">
                  <c:v>-3.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C5-4677-9662-13B27CD5FAFF}"/>
            </c:ext>
          </c:extLst>
        </c:ser>
        <c:ser>
          <c:idx val="4"/>
          <c:order val="4"/>
          <c:tx>
            <c:strRef>
              <c:f>'2.1.7.'!$K$7</c:f>
              <c:strCache>
                <c:ptCount val="1"/>
                <c:pt idx="0">
                  <c:v>Privatization 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K$9:$K$22</c:f>
              <c:numCache>
                <c:formatCode>0.0%</c:formatCode>
                <c:ptCount val="14"/>
                <c:pt idx="0">
                  <c:v>3.3999999999999998E-3</c:v>
                </c:pt>
                <c:pt idx="1">
                  <c:v>5.0000000000000001E-4</c:v>
                </c:pt>
                <c:pt idx="2">
                  <c:v>8.9999999999999998E-4</c:v>
                </c:pt>
                <c:pt idx="3">
                  <c:v>1E-3</c:v>
                </c:pt>
                <c:pt idx="4">
                  <c:v>8.8000000000000005E-3</c:v>
                </c:pt>
                <c:pt idx="5">
                  <c:v>4.7999999999999996E-3</c:v>
                </c:pt>
                <c:pt idx="6">
                  <c:v>1E-3</c:v>
                </c:pt>
                <c:pt idx="7">
                  <c:v>2.9999999999999997E-4</c:v>
                </c:pt>
                <c:pt idx="8">
                  <c:v>1E-4</c:v>
                </c:pt>
                <c:pt idx="9">
                  <c:v>1E-4</c:v>
                </c:pt>
                <c:pt idx="10">
                  <c:v>1.1000000000000001E-3</c:v>
                </c:pt>
                <c:pt idx="11">
                  <c:v>1E-4</c:v>
                </c:pt>
                <c:pt idx="12">
                  <c:v>1E-4</c:v>
                </c:pt>
                <c:pt idx="13">
                  <c:v>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C5-4677-9662-13B27CD5FAFF}"/>
            </c:ext>
          </c:extLst>
        </c:ser>
        <c:ser>
          <c:idx val="5"/>
          <c:order val="5"/>
          <c:tx>
            <c:strRef>
              <c:f>'2.1.7.'!$L$7</c:f>
              <c:strCache>
                <c:ptCount val="1"/>
                <c:pt idx="0">
                  <c:v>Asset side operations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L$9:$L$22</c:f>
              <c:numCache>
                <c:formatCode>0.0%</c:formatCode>
                <c:ptCount val="14"/>
                <c:pt idx="0">
                  <c:v>4.7000000000000002E-3</c:v>
                </c:pt>
                <c:pt idx="1">
                  <c:v>-1.61E-2</c:v>
                </c:pt>
                <c:pt idx="2">
                  <c:v>-6.0199999999999997E-2</c:v>
                </c:pt>
                <c:pt idx="3">
                  <c:v>-3.1899999999999998E-2</c:v>
                </c:pt>
                <c:pt idx="4">
                  <c:v>-1.77E-2</c:v>
                </c:pt>
                <c:pt idx="5">
                  <c:v>3.5000000000000001E-3</c:v>
                </c:pt>
                <c:pt idx="6">
                  <c:v>-1.2200000000000001E-2</c:v>
                </c:pt>
                <c:pt idx="7">
                  <c:v>-7.8299999999999995E-2</c:v>
                </c:pt>
                <c:pt idx="8">
                  <c:v>-3.6499999999999998E-2</c:v>
                </c:pt>
                <c:pt idx="9">
                  <c:v>-4.4900000000000002E-2</c:v>
                </c:pt>
                <c:pt idx="10">
                  <c:v>-2.5399999999999999E-2</c:v>
                </c:pt>
                <c:pt idx="11">
                  <c:v>1.9E-3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C5-4677-9662-13B27CD5F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94976"/>
        <c:axId val="331768960"/>
      </c:barChart>
      <c:lineChart>
        <c:grouping val="standard"/>
        <c:varyColors val="0"/>
        <c:ser>
          <c:idx val="7"/>
          <c:order val="6"/>
          <c:tx>
            <c:strRef>
              <c:f>'2.1.7.'!$M$7</c:f>
              <c:strCache>
                <c:ptCount val="1"/>
                <c:pt idx="0">
                  <c:v>Financing of the deficit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M$9:$M$22</c:f>
              <c:numCache>
                <c:formatCode>0.0%</c:formatCode>
                <c:ptCount val="14"/>
                <c:pt idx="0">
                  <c:v>1.37E-2</c:v>
                </c:pt>
                <c:pt idx="1">
                  <c:v>1.32E-2</c:v>
                </c:pt>
                <c:pt idx="2">
                  <c:v>3.8899999999999997E-2</c:v>
                </c:pt>
                <c:pt idx="3">
                  <c:v>5.9499999999999997E-2</c:v>
                </c:pt>
                <c:pt idx="4">
                  <c:v>1.8100000000000002E-2</c:v>
                </c:pt>
                <c:pt idx="5">
                  <c:v>3.7999999999999999E-2</c:v>
                </c:pt>
                <c:pt idx="6">
                  <c:v>4.4200000000000003E-2</c:v>
                </c:pt>
                <c:pt idx="7">
                  <c:v>4.9200000000000001E-2</c:v>
                </c:pt>
                <c:pt idx="8">
                  <c:v>2.2700000000000001E-2</c:v>
                </c:pt>
                <c:pt idx="9">
                  <c:v>2.9499999999999998E-2</c:v>
                </c:pt>
                <c:pt idx="10">
                  <c:v>1.6E-2</c:v>
                </c:pt>
                <c:pt idx="11">
                  <c:v>1.66E-2</c:v>
                </c:pt>
                <c:pt idx="12">
                  <c:v>2.0400000000000001E-2</c:v>
                </c:pt>
                <c:pt idx="13">
                  <c:v>7.52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C5-4677-9662-13B27CD5F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94976"/>
        <c:axId val="331768960"/>
      </c:lineChart>
      <c:catAx>
        <c:axId val="3310949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68960"/>
        <c:crossesAt val="-0.30000000000000004"/>
        <c:auto val="1"/>
        <c:lblAlgn val="ctr"/>
        <c:lblOffset val="100"/>
        <c:tickLblSkip val="1"/>
        <c:noMultiLvlLbl val="0"/>
      </c:catAx>
      <c:valAx>
        <c:axId val="331768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49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665205585266029"/>
          <c:w val="1"/>
          <c:h val="0.208231426549233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390640129171837E-2"/>
          <c:y val="5.0165452959126534E-2"/>
          <c:w val="0.85312505219637436"/>
          <c:h val="0.70586311375510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G$10</c:f>
              <c:strCache>
                <c:ptCount val="1"/>
                <c:pt idx="0">
                  <c:v>Сплата за гарантіями*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0:$Q$10</c:f>
              <c:numCache>
                <c:formatCode>0.0</c:formatCode>
                <c:ptCount val="10"/>
                <c:pt idx="0">
                  <c:v>0</c:v>
                </c:pt>
                <c:pt idx="1">
                  <c:v>0.2</c:v>
                </c:pt>
                <c:pt idx="2">
                  <c:v>0.2</c:v>
                </c:pt>
                <c:pt idx="3">
                  <c:v>1.9</c:v>
                </c:pt>
                <c:pt idx="4">
                  <c:v>1.8</c:v>
                </c:pt>
                <c:pt idx="5">
                  <c:v>0.9</c:v>
                </c:pt>
                <c:pt idx="6">
                  <c:v>1.2</c:v>
                </c:pt>
                <c:pt idx="7">
                  <c:v>0.8</c:v>
                </c:pt>
                <c:pt idx="8">
                  <c:v>1.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E6-4280-9CA9-7F3355B84DBA}"/>
            </c:ext>
          </c:extLst>
        </c:ser>
        <c:ser>
          <c:idx val="1"/>
          <c:order val="1"/>
          <c:tx>
            <c:strRef>
              <c:f>'2.1.8.'!$G$11</c:f>
              <c:strCache>
                <c:ptCount val="1"/>
                <c:pt idx="0">
                  <c:v>Надані державні гарантії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1:$Q$11</c:f>
              <c:numCache>
                <c:formatCode>0.0</c:formatCode>
                <c:ptCount val="10"/>
                <c:pt idx="0">
                  <c:v>12.8</c:v>
                </c:pt>
                <c:pt idx="1">
                  <c:v>75.400000000000006</c:v>
                </c:pt>
                <c:pt idx="2">
                  <c:v>21.9</c:v>
                </c:pt>
                <c:pt idx="3">
                  <c:v>17.399999999999999</c:v>
                </c:pt>
                <c:pt idx="4">
                  <c:v>7.4</c:v>
                </c:pt>
                <c:pt idx="5">
                  <c:v>21.9</c:v>
                </c:pt>
                <c:pt idx="6">
                  <c:v>8</c:v>
                </c:pt>
                <c:pt idx="7">
                  <c:v>8.9</c:v>
                </c:pt>
                <c:pt idx="8">
                  <c:v>4.9000000000000004</c:v>
                </c:pt>
                <c:pt idx="9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E6-4280-9CA9-7F3355B84DBA}"/>
            </c:ext>
          </c:extLst>
        </c:ser>
        <c:ser>
          <c:idx val="2"/>
          <c:order val="2"/>
          <c:tx>
            <c:strRef>
              <c:f>'2.1.8.'!$G$12</c:f>
              <c:strCache>
                <c:ptCount val="1"/>
                <c:pt idx="0">
                  <c:v>Надані місцеві гарантії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2:$Q$12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4</c:v>
                </c:pt>
                <c:pt idx="3">
                  <c:v>0.1</c:v>
                </c:pt>
                <c:pt idx="4">
                  <c:v>0.7</c:v>
                </c:pt>
                <c:pt idx="5">
                  <c:v>1.6</c:v>
                </c:pt>
                <c:pt idx="6">
                  <c:v>1.2</c:v>
                </c:pt>
                <c:pt idx="7">
                  <c:v>2.4</c:v>
                </c:pt>
                <c:pt idx="8">
                  <c:v>5.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E6-4280-9CA9-7F3355B84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769744"/>
        <c:axId val="331770136"/>
      </c:barChart>
      <c:lineChart>
        <c:grouping val="standard"/>
        <c:varyColors val="0"/>
        <c:ser>
          <c:idx val="3"/>
          <c:order val="3"/>
          <c:tx>
            <c:strRef>
              <c:f>'2.1.8.'!$G$13</c:f>
              <c:strCache>
                <c:ptCount val="1"/>
                <c:pt idx="0">
                  <c:v>Заборг. перед бюдж.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3:$Q$13</c:f>
              <c:numCache>
                <c:formatCode>0.0</c:formatCode>
                <c:ptCount val="10"/>
                <c:pt idx="0">
                  <c:v>14.7</c:v>
                </c:pt>
                <c:pt idx="1">
                  <c:v>14.9</c:v>
                </c:pt>
                <c:pt idx="2">
                  <c:v>15.6</c:v>
                </c:pt>
                <c:pt idx="3">
                  <c:v>30.1</c:v>
                </c:pt>
                <c:pt idx="4">
                  <c:v>43.2</c:v>
                </c:pt>
                <c:pt idx="5">
                  <c:v>49.3</c:v>
                </c:pt>
                <c:pt idx="6">
                  <c:v>56.1</c:v>
                </c:pt>
                <c:pt idx="7">
                  <c:v>55.5</c:v>
                </c:pt>
                <c:pt idx="8">
                  <c:v>48</c:v>
                </c:pt>
                <c:pt idx="9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E6-4280-9CA9-7F3355B84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69744"/>
        <c:axId val="331770136"/>
      </c:lineChart>
      <c:catAx>
        <c:axId val="3317697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0136"/>
        <c:crosses val="autoZero"/>
        <c:auto val="1"/>
        <c:lblAlgn val="ctr"/>
        <c:lblOffset val="100"/>
        <c:tickLblSkip val="3"/>
        <c:noMultiLvlLbl val="0"/>
      </c:catAx>
      <c:valAx>
        <c:axId val="331770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6974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7434586767350475"/>
          <c:w val="1"/>
          <c:h val="0.1215913739761870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390640129171837E-2"/>
          <c:y val="5.0165452959126534E-2"/>
          <c:w val="0.87387461998474758"/>
          <c:h val="0.70586311375510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F$10</c:f>
              <c:strCache>
                <c:ptCount val="1"/>
                <c:pt idx="0">
                  <c:v>Payments under guarant.*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0:$Q$10</c:f>
              <c:numCache>
                <c:formatCode>0.0</c:formatCode>
                <c:ptCount val="10"/>
                <c:pt idx="0">
                  <c:v>0</c:v>
                </c:pt>
                <c:pt idx="1">
                  <c:v>0.2</c:v>
                </c:pt>
                <c:pt idx="2">
                  <c:v>0.2</c:v>
                </c:pt>
                <c:pt idx="3">
                  <c:v>1.9</c:v>
                </c:pt>
                <c:pt idx="4">
                  <c:v>1.8</c:v>
                </c:pt>
                <c:pt idx="5">
                  <c:v>0.9</c:v>
                </c:pt>
                <c:pt idx="6">
                  <c:v>1.2</c:v>
                </c:pt>
                <c:pt idx="7">
                  <c:v>0.8</c:v>
                </c:pt>
                <c:pt idx="8">
                  <c:v>1.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F-480B-8D15-32E62690B174}"/>
            </c:ext>
          </c:extLst>
        </c:ser>
        <c:ser>
          <c:idx val="1"/>
          <c:order val="1"/>
          <c:tx>
            <c:strRef>
              <c:f>'2.1.8.'!$F$11</c:f>
              <c:strCache>
                <c:ptCount val="1"/>
                <c:pt idx="0">
                  <c:v>Granted state guarantees  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1:$Q$11</c:f>
              <c:numCache>
                <c:formatCode>0.0</c:formatCode>
                <c:ptCount val="10"/>
                <c:pt idx="0">
                  <c:v>12.8</c:v>
                </c:pt>
                <c:pt idx="1">
                  <c:v>75.400000000000006</c:v>
                </c:pt>
                <c:pt idx="2">
                  <c:v>21.9</c:v>
                </c:pt>
                <c:pt idx="3">
                  <c:v>17.399999999999999</c:v>
                </c:pt>
                <c:pt idx="4">
                  <c:v>7.4</c:v>
                </c:pt>
                <c:pt idx="5">
                  <c:v>21.9</c:v>
                </c:pt>
                <c:pt idx="6">
                  <c:v>8</c:v>
                </c:pt>
                <c:pt idx="7">
                  <c:v>8.9</c:v>
                </c:pt>
                <c:pt idx="8">
                  <c:v>4.9000000000000004</c:v>
                </c:pt>
                <c:pt idx="9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F-480B-8D15-32E62690B174}"/>
            </c:ext>
          </c:extLst>
        </c:ser>
        <c:ser>
          <c:idx val="2"/>
          <c:order val="2"/>
          <c:tx>
            <c:strRef>
              <c:f>'2.1.8.'!$F$12</c:f>
              <c:strCache>
                <c:ptCount val="1"/>
                <c:pt idx="0">
                  <c:v>Granted local guarantee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2:$Q$12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4</c:v>
                </c:pt>
                <c:pt idx="3">
                  <c:v>0.1</c:v>
                </c:pt>
                <c:pt idx="4">
                  <c:v>0.7</c:v>
                </c:pt>
                <c:pt idx="5">
                  <c:v>1.6</c:v>
                </c:pt>
                <c:pt idx="6">
                  <c:v>1.2</c:v>
                </c:pt>
                <c:pt idx="7">
                  <c:v>2.4</c:v>
                </c:pt>
                <c:pt idx="8">
                  <c:v>5.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1F-480B-8D15-32E62690B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770920"/>
        <c:axId val="331771312"/>
      </c:barChart>
      <c:lineChart>
        <c:grouping val="standard"/>
        <c:varyColors val="0"/>
        <c:ser>
          <c:idx val="3"/>
          <c:order val="3"/>
          <c:tx>
            <c:strRef>
              <c:f>'2.1.8.'!$F$13</c:f>
              <c:strCache>
                <c:ptCount val="1"/>
                <c:pt idx="0">
                  <c:v>Debt to the budget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3:$Q$13</c:f>
              <c:numCache>
                <c:formatCode>0.0</c:formatCode>
                <c:ptCount val="10"/>
                <c:pt idx="0">
                  <c:v>14.7</c:v>
                </c:pt>
                <c:pt idx="1">
                  <c:v>14.9</c:v>
                </c:pt>
                <c:pt idx="2">
                  <c:v>15.6</c:v>
                </c:pt>
                <c:pt idx="3">
                  <c:v>30.1</c:v>
                </c:pt>
                <c:pt idx="4">
                  <c:v>43.2</c:v>
                </c:pt>
                <c:pt idx="5">
                  <c:v>49.3</c:v>
                </c:pt>
                <c:pt idx="6">
                  <c:v>56.1</c:v>
                </c:pt>
                <c:pt idx="7">
                  <c:v>55.5</c:v>
                </c:pt>
                <c:pt idx="8">
                  <c:v>48</c:v>
                </c:pt>
                <c:pt idx="9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F-480B-8D15-32E62690B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70920"/>
        <c:axId val="331771312"/>
      </c:lineChart>
      <c:catAx>
        <c:axId val="3317709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1312"/>
        <c:crosses val="autoZero"/>
        <c:auto val="1"/>
        <c:lblAlgn val="ctr"/>
        <c:lblOffset val="100"/>
        <c:tickLblSkip val="3"/>
        <c:noMultiLvlLbl val="0"/>
      </c:catAx>
      <c:valAx>
        <c:axId val="331771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092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7434586767350475"/>
          <c:w val="1"/>
          <c:h val="0.1215913739761870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M$2616:$M$2769</c:f>
              <c:numCache>
                <c:formatCode>0.0</c:formatCode>
                <c:ptCount val="154"/>
                <c:pt idx="0">
                  <c:v>0.31227971649741226</c:v>
                </c:pt>
                <c:pt idx="1">
                  <c:v>0.31615604292500565</c:v>
                </c:pt>
                <c:pt idx="2">
                  <c:v>0.28965674139356395</c:v>
                </c:pt>
                <c:pt idx="3">
                  <c:v>0.3205584569411899</c:v>
                </c:pt>
                <c:pt idx="4">
                  <c:v>0.31341148040555389</c:v>
                </c:pt>
                <c:pt idx="5">
                  <c:v>0.34058805672689318</c:v>
                </c:pt>
                <c:pt idx="6">
                  <c:v>0.34910472266111836</c:v>
                </c:pt>
                <c:pt idx="7">
                  <c:v>0.32771932238049106</c:v>
                </c:pt>
                <c:pt idx="8">
                  <c:v>0.31979356875853326</c:v>
                </c:pt>
                <c:pt idx="9">
                  <c:v>0.30683083676685596</c:v>
                </c:pt>
                <c:pt idx="10">
                  <c:v>0.33750518919637917</c:v>
                </c:pt>
                <c:pt idx="11">
                  <c:v>0.30938182577809714</c:v>
                </c:pt>
                <c:pt idx="12">
                  <c:v>0.28482706769742716</c:v>
                </c:pt>
                <c:pt idx="13">
                  <c:v>0.31287072968358998</c:v>
                </c:pt>
                <c:pt idx="14">
                  <c:v>0.31951270156907075</c:v>
                </c:pt>
                <c:pt idx="15">
                  <c:v>0.3198071936298954</c:v>
                </c:pt>
                <c:pt idx="16">
                  <c:v>0.33369007368811432</c:v>
                </c:pt>
                <c:pt idx="17">
                  <c:v>0.28974000758559693</c:v>
                </c:pt>
                <c:pt idx="18">
                  <c:v>0.28283143862710847</c:v>
                </c:pt>
                <c:pt idx="19">
                  <c:v>0.26631387189056344</c:v>
                </c:pt>
                <c:pt idx="20">
                  <c:v>0.30030907499088655</c:v>
                </c:pt>
                <c:pt idx="21">
                  <c:v>0.33119121010830155</c:v>
                </c:pt>
                <c:pt idx="22">
                  <c:v>0.322667637335041</c:v>
                </c:pt>
                <c:pt idx="23">
                  <c:v>0.31771572486177618</c:v>
                </c:pt>
                <c:pt idx="24">
                  <c:v>0.33900642790277025</c:v>
                </c:pt>
                <c:pt idx="25">
                  <c:v>0.3587519704201419</c:v>
                </c:pt>
                <c:pt idx="26">
                  <c:v>0.36325203100883907</c:v>
                </c:pt>
                <c:pt idx="27">
                  <c:v>0.34707796560837495</c:v>
                </c:pt>
                <c:pt idx="28">
                  <c:v>0.33840889311718386</c:v>
                </c:pt>
                <c:pt idx="29">
                  <c:v>0.32601968969104633</c:v>
                </c:pt>
                <c:pt idx="30">
                  <c:v>0.37771556520063915</c:v>
                </c:pt>
                <c:pt idx="31">
                  <c:v>0.3963463144487932</c:v>
                </c:pt>
                <c:pt idx="32">
                  <c:v>0.36615208037524816</c:v>
                </c:pt>
                <c:pt idx="33">
                  <c:v>0.36320538412222564</c:v>
                </c:pt>
                <c:pt idx="34">
                  <c:v>0.34472233818377973</c:v>
                </c:pt>
                <c:pt idx="35">
                  <c:v>0.37477600324394161</c:v>
                </c:pt>
                <c:pt idx="36">
                  <c:v>0.36582176440867331</c:v>
                </c:pt>
                <c:pt idx="37">
                  <c:v>0.34154620258611162</c:v>
                </c:pt>
                <c:pt idx="38">
                  <c:v>0.3552931784760251</c:v>
                </c:pt>
                <c:pt idx="39">
                  <c:v>0.32719130605662539</c:v>
                </c:pt>
                <c:pt idx="40">
                  <c:v>0.34532002532307154</c:v>
                </c:pt>
                <c:pt idx="41">
                  <c:v>0.33686032926998311</c:v>
                </c:pt>
                <c:pt idx="42">
                  <c:v>0.34877919686158287</c:v>
                </c:pt>
                <c:pt idx="43">
                  <c:v>0.33431400582894877</c:v>
                </c:pt>
                <c:pt idx="44">
                  <c:v>0.27748760577741377</c:v>
                </c:pt>
                <c:pt idx="45">
                  <c:v>0.3099629303557041</c:v>
                </c:pt>
                <c:pt idx="46">
                  <c:v>0.27475777208158564</c:v>
                </c:pt>
                <c:pt idx="47">
                  <c:v>0.33999434070085277</c:v>
                </c:pt>
                <c:pt idx="48">
                  <c:v>0.34353632000126005</c:v>
                </c:pt>
                <c:pt idx="49">
                  <c:v>0.36658183583176723</c:v>
                </c:pt>
                <c:pt idx="50">
                  <c:v>0.32091400106828072</c:v>
                </c:pt>
                <c:pt idx="51">
                  <c:v>0.30157529196890681</c:v>
                </c:pt>
                <c:pt idx="52">
                  <c:v>0.32494266042294678</c:v>
                </c:pt>
                <c:pt idx="53">
                  <c:v>0.36944985630294436</c:v>
                </c:pt>
                <c:pt idx="54">
                  <c:v>0.23391137045735555</c:v>
                </c:pt>
                <c:pt idx="55">
                  <c:v>0.24125012930607642</c:v>
                </c:pt>
                <c:pt idx="56">
                  <c:v>0.23535777517511813</c:v>
                </c:pt>
                <c:pt idx="57">
                  <c:v>0.22918584288088156</c:v>
                </c:pt>
                <c:pt idx="58">
                  <c:v>0.23345958275156414</c:v>
                </c:pt>
                <c:pt idx="59">
                  <c:v>0.22653772741065956</c:v>
                </c:pt>
                <c:pt idx="60">
                  <c:v>0.23177988694995011</c:v>
                </c:pt>
                <c:pt idx="61">
                  <c:v>0.21385338292719674</c:v>
                </c:pt>
                <c:pt idx="62">
                  <c:v>0.19211425151961722</c:v>
                </c:pt>
                <c:pt idx="63">
                  <c:v>0.18964820921915088</c:v>
                </c:pt>
                <c:pt idx="64">
                  <c:v>0.1843884823105445</c:v>
                </c:pt>
                <c:pt idx="65">
                  <c:v>0.19518766133206189</c:v>
                </c:pt>
                <c:pt idx="66">
                  <c:v>0.17995074812240644</c:v>
                </c:pt>
                <c:pt idx="67">
                  <c:v>0.17012474898632263</c:v>
                </c:pt>
                <c:pt idx="68">
                  <c:v>0.18892964489460456</c:v>
                </c:pt>
                <c:pt idx="69">
                  <c:v>0.19825732245883604</c:v>
                </c:pt>
                <c:pt idx="70">
                  <c:v>0.21802072031469177</c:v>
                </c:pt>
                <c:pt idx="71">
                  <c:v>0.19953511716545519</c:v>
                </c:pt>
                <c:pt idx="72">
                  <c:v>0.1963651566637514</c:v>
                </c:pt>
                <c:pt idx="73">
                  <c:v>0.18254082848784359</c:v>
                </c:pt>
                <c:pt idx="74">
                  <c:v>0.18233218151650624</c:v>
                </c:pt>
                <c:pt idx="75">
                  <c:v>0.1982436956441368</c:v>
                </c:pt>
                <c:pt idx="76">
                  <c:v>0.18570727955288616</c:v>
                </c:pt>
                <c:pt idx="77">
                  <c:v>0.18031498193752071</c:v>
                </c:pt>
                <c:pt idx="78">
                  <c:v>0.16704955469119925</c:v>
                </c:pt>
                <c:pt idx="79">
                  <c:v>0.16890907815570777</c:v>
                </c:pt>
                <c:pt idx="80">
                  <c:v>0.2013530443778167</c:v>
                </c:pt>
                <c:pt idx="81">
                  <c:v>0.20990075346500064</c:v>
                </c:pt>
                <c:pt idx="82">
                  <c:v>0.20333178674122204</c:v>
                </c:pt>
                <c:pt idx="83">
                  <c:v>0.20484304916230617</c:v>
                </c:pt>
                <c:pt idx="84">
                  <c:v>0.19311431530289658</c:v>
                </c:pt>
                <c:pt idx="85">
                  <c:v>0.1969785894122916</c:v>
                </c:pt>
                <c:pt idx="86">
                  <c:v>0.21439724229672066</c:v>
                </c:pt>
                <c:pt idx="87">
                  <c:v>0.1936150936195698</c:v>
                </c:pt>
                <c:pt idx="88">
                  <c:v>0.18931840322109031</c:v>
                </c:pt>
                <c:pt idx="89">
                  <c:v>0.18405987604335866</c:v>
                </c:pt>
                <c:pt idx="90">
                  <c:v>0.189541440192807</c:v>
                </c:pt>
                <c:pt idx="91">
                  <c:v>0.19160199151260726</c:v>
                </c:pt>
                <c:pt idx="92">
                  <c:v>0.18728542237634938</c:v>
                </c:pt>
                <c:pt idx="93">
                  <c:v>0.17738688425980315</c:v>
                </c:pt>
                <c:pt idx="94">
                  <c:v>0.18085111751689203</c:v>
                </c:pt>
                <c:pt idx="95">
                  <c:v>0.20330843469136678</c:v>
                </c:pt>
                <c:pt idx="96">
                  <c:v>0.18828281537635044</c:v>
                </c:pt>
                <c:pt idx="97">
                  <c:v>0.17684201003233224</c:v>
                </c:pt>
                <c:pt idx="98">
                  <c:v>0.16120477629625518</c:v>
                </c:pt>
                <c:pt idx="99">
                  <c:v>0.17727040760563076</c:v>
                </c:pt>
                <c:pt idx="100">
                  <c:v>0.18623633019077002</c:v>
                </c:pt>
                <c:pt idx="101">
                  <c:v>0.18695862868309615</c:v>
                </c:pt>
                <c:pt idx="102">
                  <c:v>0.18113149896420511</c:v>
                </c:pt>
                <c:pt idx="103">
                  <c:v>0.17638709474808417</c:v>
                </c:pt>
                <c:pt idx="104">
                  <c:v>0.19339523833225702</c:v>
                </c:pt>
                <c:pt idx="105">
                  <c:v>0.19278282607175501</c:v>
                </c:pt>
                <c:pt idx="106">
                  <c:v>0.18000528189489257</c:v>
                </c:pt>
                <c:pt idx="107">
                  <c:v>0.19004898782473756</c:v>
                </c:pt>
                <c:pt idx="108">
                  <c:v>0.17706974966489802</c:v>
                </c:pt>
                <c:pt idx="109">
                  <c:v>0.20541573174064298</c:v>
                </c:pt>
                <c:pt idx="110">
                  <c:v>0.215876403683744</c:v>
                </c:pt>
                <c:pt idx="111">
                  <c:v>0.19373443920574457</c:v>
                </c:pt>
                <c:pt idx="112">
                  <c:v>0.19293735814295121</c:v>
                </c:pt>
                <c:pt idx="113">
                  <c:v>0.18034880914093193</c:v>
                </c:pt>
                <c:pt idx="114">
                  <c:v>0.1968338554286565</c:v>
                </c:pt>
                <c:pt idx="115">
                  <c:v>0.20689103105329126</c:v>
                </c:pt>
                <c:pt idx="116">
                  <c:v>0.20023758316597015</c:v>
                </c:pt>
                <c:pt idx="117">
                  <c:v>0.18442668043515298</c:v>
                </c:pt>
                <c:pt idx="118">
                  <c:v>0.1587074713047906</c:v>
                </c:pt>
                <c:pt idx="119">
                  <c:v>0.18483111063717642</c:v>
                </c:pt>
                <c:pt idx="120">
                  <c:v>0.19890805202935791</c:v>
                </c:pt>
                <c:pt idx="121">
                  <c:v>0.18835312780790722</c:v>
                </c:pt>
                <c:pt idx="122">
                  <c:v>0.18340690476471927</c:v>
                </c:pt>
                <c:pt idx="123">
                  <c:v>0.17252117273015816</c:v>
                </c:pt>
                <c:pt idx="124">
                  <c:v>0.19589387527286567</c:v>
                </c:pt>
                <c:pt idx="125">
                  <c:v>0.1820532827585078</c:v>
                </c:pt>
                <c:pt idx="126">
                  <c:v>0.18062661840550642</c:v>
                </c:pt>
                <c:pt idx="127">
                  <c:v>0.19478873439872998</c:v>
                </c:pt>
                <c:pt idx="128">
                  <c:v>0.19284938571682991</c:v>
                </c:pt>
                <c:pt idx="129">
                  <c:v>0.22144329243875316</c:v>
                </c:pt>
                <c:pt idx="130">
                  <c:v>0.20705318171012865</c:v>
                </c:pt>
                <c:pt idx="131">
                  <c:v>0.20539747032710226</c:v>
                </c:pt>
                <c:pt idx="132">
                  <c:v>0.19193255829086675</c:v>
                </c:pt>
                <c:pt idx="133">
                  <c:v>0.18526404595239671</c:v>
                </c:pt>
                <c:pt idx="134">
                  <c:v>0.21908971588705201</c:v>
                </c:pt>
                <c:pt idx="135">
                  <c:v>0.19281161329532423</c:v>
                </c:pt>
                <c:pt idx="136">
                  <c:v>0.19972100979564117</c:v>
                </c:pt>
                <c:pt idx="137">
                  <c:v>0.17569754742583968</c:v>
                </c:pt>
                <c:pt idx="138">
                  <c:v>0.17919492847251192</c:v>
                </c:pt>
                <c:pt idx="139">
                  <c:v>0.20657081418207524</c:v>
                </c:pt>
                <c:pt idx="140">
                  <c:v>0.18486964150140633</c:v>
                </c:pt>
                <c:pt idx="141">
                  <c:v>0.19225131172836468</c:v>
                </c:pt>
                <c:pt idx="142">
                  <c:v>0.19083773559111147</c:v>
                </c:pt>
                <c:pt idx="143">
                  <c:v>0.18966550135733276</c:v>
                </c:pt>
                <c:pt idx="144">
                  <c:v>0.19893234524608749</c:v>
                </c:pt>
                <c:pt idx="145">
                  <c:v>0.17762648907646306</c:v>
                </c:pt>
                <c:pt idx="146">
                  <c:v>0.1947932712488091</c:v>
                </c:pt>
                <c:pt idx="147">
                  <c:v>0.18341795893679819</c:v>
                </c:pt>
                <c:pt idx="148">
                  <c:v>0.20376230908913642</c:v>
                </c:pt>
                <c:pt idx="149">
                  <c:v>0.2250587475123319</c:v>
                </c:pt>
                <c:pt idx="150">
                  <c:v>0.20938429061028779</c:v>
                </c:pt>
                <c:pt idx="151">
                  <c:v>0.2084153449525725</c:v>
                </c:pt>
                <c:pt idx="152">
                  <c:v>0.21605757057166558</c:v>
                </c:pt>
                <c:pt idx="153">
                  <c:v>0.23219416806762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0-48F1-86BA-078B9A2965EE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N$2616:$N$2769</c:f>
              <c:numCache>
                <c:formatCode>0.0</c:formatCode>
                <c:ptCount val="154"/>
                <c:pt idx="0">
                  <c:v>0.11779714470138349</c:v>
                </c:pt>
                <c:pt idx="1">
                  <c:v>0.11774952492516018</c:v>
                </c:pt>
                <c:pt idx="2">
                  <c:v>0.11702668028493128</c:v>
                </c:pt>
                <c:pt idx="3">
                  <c:v>0.11579003870361156</c:v>
                </c:pt>
                <c:pt idx="4">
                  <c:v>0.11481875567554793</c:v>
                </c:pt>
                <c:pt idx="5">
                  <c:v>0.11596000597391354</c:v>
                </c:pt>
                <c:pt idx="6">
                  <c:v>0.1149290687402852</c:v>
                </c:pt>
                <c:pt idx="7">
                  <c:v>0.11202757116283241</c:v>
                </c:pt>
                <c:pt idx="8">
                  <c:v>0.1095083126651602</c:v>
                </c:pt>
                <c:pt idx="9">
                  <c:v>0.10934070043445689</c:v>
                </c:pt>
                <c:pt idx="10">
                  <c:v>0.10682210159996049</c:v>
                </c:pt>
                <c:pt idx="11">
                  <c:v>0.10756744129104424</c:v>
                </c:pt>
                <c:pt idx="12">
                  <c:v>0.10184185063825359</c:v>
                </c:pt>
                <c:pt idx="13">
                  <c:v>9.2729260487056001E-2</c:v>
                </c:pt>
                <c:pt idx="14">
                  <c:v>9.8764784304235451E-2</c:v>
                </c:pt>
                <c:pt idx="15">
                  <c:v>0.10369551350800825</c:v>
                </c:pt>
                <c:pt idx="16">
                  <c:v>0.11058739479938574</c:v>
                </c:pt>
                <c:pt idx="17">
                  <c:v>0.11262018442783728</c:v>
                </c:pt>
                <c:pt idx="18">
                  <c:v>0.11223440885550486</c:v>
                </c:pt>
                <c:pt idx="19">
                  <c:v>0.11130555842462751</c:v>
                </c:pt>
                <c:pt idx="20">
                  <c:v>0.11004944871696969</c:v>
                </c:pt>
                <c:pt idx="21">
                  <c:v>0.10522708345601704</c:v>
                </c:pt>
                <c:pt idx="22">
                  <c:v>0.10519562056854892</c:v>
                </c:pt>
                <c:pt idx="23">
                  <c:v>0.10271568583000255</c:v>
                </c:pt>
                <c:pt idx="24">
                  <c:v>0.1052006996398363</c:v>
                </c:pt>
                <c:pt idx="25">
                  <c:v>0.10846324043268335</c:v>
                </c:pt>
                <c:pt idx="26">
                  <c:v>0.1087008503033569</c:v>
                </c:pt>
                <c:pt idx="27">
                  <c:v>0.10134798936916996</c:v>
                </c:pt>
                <c:pt idx="28">
                  <c:v>0.10087634900066068</c:v>
                </c:pt>
                <c:pt idx="29">
                  <c:v>0.12401854328894733</c:v>
                </c:pt>
                <c:pt idx="30">
                  <c:v>0.15682187916872867</c:v>
                </c:pt>
                <c:pt idx="31">
                  <c:v>0.16228478018773609</c:v>
                </c:pt>
                <c:pt idx="32">
                  <c:v>0.16358678832876192</c:v>
                </c:pt>
                <c:pt idx="33">
                  <c:v>0.16292213750126741</c:v>
                </c:pt>
                <c:pt idx="34">
                  <c:v>0.16194632168732279</c:v>
                </c:pt>
                <c:pt idx="35">
                  <c:v>0.16462185071366228</c:v>
                </c:pt>
                <c:pt idx="36">
                  <c:v>0.1634595404715912</c:v>
                </c:pt>
                <c:pt idx="37">
                  <c:v>0.1653397616774083</c:v>
                </c:pt>
                <c:pt idx="38">
                  <c:v>0.16570474589621773</c:v>
                </c:pt>
                <c:pt idx="39">
                  <c:v>0.16767065354078456</c:v>
                </c:pt>
                <c:pt idx="40">
                  <c:v>0.17165205391336691</c:v>
                </c:pt>
                <c:pt idx="41">
                  <c:v>0.17137202683098243</c:v>
                </c:pt>
                <c:pt idx="42">
                  <c:v>0.17074251781126137</c:v>
                </c:pt>
                <c:pt idx="43">
                  <c:v>0.17465534158686236</c:v>
                </c:pt>
                <c:pt idx="44">
                  <c:v>0.17974305987774866</c:v>
                </c:pt>
                <c:pt idx="45">
                  <c:v>0.1859168804684754</c:v>
                </c:pt>
                <c:pt idx="46">
                  <c:v>0.19095949480737304</c:v>
                </c:pt>
                <c:pt idx="47">
                  <c:v>0.19598720876046152</c:v>
                </c:pt>
                <c:pt idx="48">
                  <c:v>0.19698454599603202</c:v>
                </c:pt>
                <c:pt idx="49">
                  <c:v>0.19699444787332732</c:v>
                </c:pt>
                <c:pt idx="50">
                  <c:v>0.19873107955200411</c:v>
                </c:pt>
                <c:pt idx="51">
                  <c:v>0.19175641455120404</c:v>
                </c:pt>
                <c:pt idx="52">
                  <c:v>0.19645008859795735</c:v>
                </c:pt>
                <c:pt idx="53">
                  <c:v>0.1916131523324163</c:v>
                </c:pt>
                <c:pt idx="54">
                  <c:v>0.19307673430842817</c:v>
                </c:pt>
                <c:pt idx="55">
                  <c:v>0.19494203585319381</c:v>
                </c:pt>
                <c:pt idx="56">
                  <c:v>0.19597208326698531</c:v>
                </c:pt>
                <c:pt idx="57">
                  <c:v>0.19329103347057966</c:v>
                </c:pt>
                <c:pt idx="58">
                  <c:v>0.19410950205800862</c:v>
                </c:pt>
                <c:pt idx="59">
                  <c:v>0.19049079232471236</c:v>
                </c:pt>
                <c:pt idx="60">
                  <c:v>0.18919729508860739</c:v>
                </c:pt>
                <c:pt idx="61">
                  <c:v>0.15629960488728026</c:v>
                </c:pt>
                <c:pt idx="62">
                  <c:v>0.15987813964953743</c:v>
                </c:pt>
                <c:pt idx="63">
                  <c:v>0.15333579443576112</c:v>
                </c:pt>
                <c:pt idx="64">
                  <c:v>0.15250905290625402</c:v>
                </c:pt>
                <c:pt idx="65">
                  <c:v>0.15188310740074032</c:v>
                </c:pt>
                <c:pt idx="66">
                  <c:v>0.15215032530451231</c:v>
                </c:pt>
                <c:pt idx="67">
                  <c:v>0.15133046230425046</c:v>
                </c:pt>
                <c:pt idx="68">
                  <c:v>0.14895669724746249</c:v>
                </c:pt>
                <c:pt idx="69">
                  <c:v>0.14843035079102759</c:v>
                </c:pt>
                <c:pt idx="70">
                  <c:v>0.14774495266446025</c:v>
                </c:pt>
                <c:pt idx="71">
                  <c:v>0.14985187250853918</c:v>
                </c:pt>
                <c:pt idx="72">
                  <c:v>0.14594061488131418</c:v>
                </c:pt>
                <c:pt idx="73">
                  <c:v>0.14786881551408806</c:v>
                </c:pt>
                <c:pt idx="74">
                  <c:v>0.1451712912480719</c:v>
                </c:pt>
                <c:pt idx="75">
                  <c:v>0.13559008455062196</c:v>
                </c:pt>
                <c:pt idx="76">
                  <c:v>0.13501269554648102</c:v>
                </c:pt>
                <c:pt idx="77">
                  <c:v>0.11226945064147621</c:v>
                </c:pt>
                <c:pt idx="78">
                  <c:v>0.108181191382918</c:v>
                </c:pt>
                <c:pt idx="79">
                  <c:v>0.1077920751104736</c:v>
                </c:pt>
                <c:pt idx="80">
                  <c:v>0.10868930461097805</c:v>
                </c:pt>
                <c:pt idx="81">
                  <c:v>0.11308167229855803</c:v>
                </c:pt>
                <c:pt idx="82">
                  <c:v>0.11464772186557191</c:v>
                </c:pt>
                <c:pt idx="83">
                  <c:v>0.10781037246490073</c:v>
                </c:pt>
                <c:pt idx="84">
                  <c:v>0.113211773467296</c:v>
                </c:pt>
                <c:pt idx="85">
                  <c:v>0.11396010851240845</c:v>
                </c:pt>
                <c:pt idx="86">
                  <c:v>0.10573196311343742</c:v>
                </c:pt>
                <c:pt idx="87">
                  <c:v>0.11734775728357516</c:v>
                </c:pt>
                <c:pt idx="88">
                  <c:v>0.11765891284483004</c:v>
                </c:pt>
                <c:pt idx="89">
                  <c:v>0.1147881877145726</c:v>
                </c:pt>
                <c:pt idx="90">
                  <c:v>0.11025117512356476</c:v>
                </c:pt>
                <c:pt idx="91">
                  <c:v>0.11211894686470869</c:v>
                </c:pt>
                <c:pt idx="92">
                  <c:v>0.10545897155189494</c:v>
                </c:pt>
                <c:pt idx="93">
                  <c:v>9.708060887504788E-2</c:v>
                </c:pt>
                <c:pt idx="94">
                  <c:v>0.10531047285390821</c:v>
                </c:pt>
                <c:pt idx="95">
                  <c:v>9.8867439823614803E-2</c:v>
                </c:pt>
                <c:pt idx="96">
                  <c:v>0.10169527778710109</c:v>
                </c:pt>
                <c:pt idx="97">
                  <c:v>0.10570670129038602</c:v>
                </c:pt>
                <c:pt idx="98">
                  <c:v>0.11323306453782266</c:v>
                </c:pt>
                <c:pt idx="99">
                  <c:v>0.11522504148035199</c:v>
                </c:pt>
                <c:pt idx="100">
                  <c:v>0.1145510414221</c:v>
                </c:pt>
                <c:pt idx="101">
                  <c:v>0.11530884132255796</c:v>
                </c:pt>
                <c:pt idx="102">
                  <c:v>0.1144747702551512</c:v>
                </c:pt>
                <c:pt idx="103">
                  <c:v>0.10762754348334029</c:v>
                </c:pt>
                <c:pt idx="104">
                  <c:v>0.1088478935798074</c:v>
                </c:pt>
                <c:pt idx="105">
                  <c:v>0.10766346706896968</c:v>
                </c:pt>
                <c:pt idx="106">
                  <c:v>0.10586142690501989</c:v>
                </c:pt>
                <c:pt idx="107">
                  <c:v>0.10152903485026836</c:v>
                </c:pt>
                <c:pt idx="108">
                  <c:v>0.10676315191216462</c:v>
                </c:pt>
                <c:pt idx="109">
                  <c:v>0.10683524455230492</c:v>
                </c:pt>
                <c:pt idx="110">
                  <c:v>0.11010432668309179</c:v>
                </c:pt>
                <c:pt idx="111">
                  <c:v>0.11509479955911948</c:v>
                </c:pt>
                <c:pt idx="112">
                  <c:v>0.11906549189981802</c:v>
                </c:pt>
                <c:pt idx="113">
                  <c:v>0.11574901112360005</c:v>
                </c:pt>
                <c:pt idx="114">
                  <c:v>0.11406610270773408</c:v>
                </c:pt>
                <c:pt idx="115">
                  <c:v>0.11007059792229183</c:v>
                </c:pt>
                <c:pt idx="116">
                  <c:v>0.10891513606845971</c:v>
                </c:pt>
                <c:pt idx="117">
                  <c:v>0.11056974022201853</c:v>
                </c:pt>
                <c:pt idx="118">
                  <c:v>0.10402632354124487</c:v>
                </c:pt>
                <c:pt idx="119">
                  <c:v>0.10901877944451605</c:v>
                </c:pt>
                <c:pt idx="120">
                  <c:v>0.10877904575509756</c:v>
                </c:pt>
                <c:pt idx="121">
                  <c:v>0.10965996862167054</c:v>
                </c:pt>
                <c:pt idx="122">
                  <c:v>0.10610651015123551</c:v>
                </c:pt>
                <c:pt idx="123">
                  <c:v>9.9677837749743869E-2</c:v>
                </c:pt>
                <c:pt idx="124">
                  <c:v>9.9139528568906107E-2</c:v>
                </c:pt>
                <c:pt idx="125">
                  <c:v>8.8775909164711744E-2</c:v>
                </c:pt>
                <c:pt idx="126">
                  <c:v>8.3298488662313E-2</c:v>
                </c:pt>
                <c:pt idx="127">
                  <c:v>8.1786024280723194E-2</c:v>
                </c:pt>
                <c:pt idx="128">
                  <c:v>8.1678835430173249E-2</c:v>
                </c:pt>
                <c:pt idx="129">
                  <c:v>8.0985600042910069E-2</c:v>
                </c:pt>
                <c:pt idx="130">
                  <c:v>8.5222871767593411E-2</c:v>
                </c:pt>
                <c:pt idx="131">
                  <c:v>8.8637034257062111E-2</c:v>
                </c:pt>
                <c:pt idx="132">
                  <c:v>9.4156362982595457E-2</c:v>
                </c:pt>
                <c:pt idx="133">
                  <c:v>0.10176413770848038</c:v>
                </c:pt>
                <c:pt idx="134">
                  <c:v>0.10275390302511912</c:v>
                </c:pt>
                <c:pt idx="135">
                  <c:v>0.1032769883344843</c:v>
                </c:pt>
                <c:pt idx="136">
                  <c:v>0.10592722551536554</c:v>
                </c:pt>
                <c:pt idx="137">
                  <c:v>0.10939837034445261</c:v>
                </c:pt>
                <c:pt idx="138">
                  <c:v>0.10787618865077152</c:v>
                </c:pt>
                <c:pt idx="139">
                  <c:v>0.10819796464469759</c:v>
                </c:pt>
                <c:pt idx="140">
                  <c:v>0.11050933040311732</c:v>
                </c:pt>
                <c:pt idx="141">
                  <c:v>0.10659804707983905</c:v>
                </c:pt>
                <c:pt idx="142">
                  <c:v>0.1137374214289812</c:v>
                </c:pt>
                <c:pt idx="143">
                  <c:v>0.11589870115162515</c:v>
                </c:pt>
                <c:pt idx="144">
                  <c:v>0.11321011803763587</c:v>
                </c:pt>
                <c:pt idx="145">
                  <c:v>0.11243403210464255</c:v>
                </c:pt>
                <c:pt idx="146">
                  <c:v>0.11472051789357135</c:v>
                </c:pt>
                <c:pt idx="147">
                  <c:v>0.11761739239383301</c:v>
                </c:pt>
                <c:pt idx="148">
                  <c:v>0.11458317124348631</c:v>
                </c:pt>
                <c:pt idx="149">
                  <c:v>0.11258766796756081</c:v>
                </c:pt>
                <c:pt idx="150">
                  <c:v>0.10910245522488127</c:v>
                </c:pt>
                <c:pt idx="151">
                  <c:v>0.11018276451254093</c:v>
                </c:pt>
                <c:pt idx="152">
                  <c:v>0.11033269489120129</c:v>
                </c:pt>
                <c:pt idx="153">
                  <c:v>0.1110939568185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0-48F1-86BA-078B9A2965EE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O$2616:$O$2769</c:f>
              <c:numCache>
                <c:formatCode>0.0</c:formatCode>
                <c:ptCount val="154"/>
                <c:pt idx="0">
                  <c:v>0.11207565375577978</c:v>
                </c:pt>
                <c:pt idx="1">
                  <c:v>0.11043906687951111</c:v>
                </c:pt>
                <c:pt idx="2">
                  <c:v>0.11139523867123134</c:v>
                </c:pt>
                <c:pt idx="3">
                  <c:v>0.11323769230456249</c:v>
                </c:pt>
                <c:pt idx="4">
                  <c:v>0.12039472501535013</c:v>
                </c:pt>
                <c:pt idx="5">
                  <c:v>0.11872008864127637</c:v>
                </c:pt>
                <c:pt idx="6">
                  <c:v>0.11408479891806644</c:v>
                </c:pt>
                <c:pt idx="7">
                  <c:v>0.12820925797518248</c:v>
                </c:pt>
                <c:pt idx="8">
                  <c:v>0.11425430800794324</c:v>
                </c:pt>
                <c:pt idx="9">
                  <c:v>0.11481428521946947</c:v>
                </c:pt>
                <c:pt idx="10">
                  <c:v>0.11379115442115717</c:v>
                </c:pt>
                <c:pt idx="11">
                  <c:v>0.11749772730310169</c:v>
                </c:pt>
                <c:pt idx="12">
                  <c:v>0.1146692619710586</c:v>
                </c:pt>
                <c:pt idx="13">
                  <c:v>0.11078058579377587</c:v>
                </c:pt>
                <c:pt idx="14">
                  <c:v>0.11366055655827591</c:v>
                </c:pt>
                <c:pt idx="15">
                  <c:v>0.11186521587751547</c:v>
                </c:pt>
                <c:pt idx="16">
                  <c:v>0.11368025184451785</c:v>
                </c:pt>
                <c:pt idx="17">
                  <c:v>0.11623078717348362</c:v>
                </c:pt>
                <c:pt idx="18">
                  <c:v>0.11312396832874487</c:v>
                </c:pt>
                <c:pt idx="19">
                  <c:v>0.12775647886217464</c:v>
                </c:pt>
                <c:pt idx="20">
                  <c:v>0.11657994871702126</c:v>
                </c:pt>
                <c:pt idx="21">
                  <c:v>0.10835178194034824</c:v>
                </c:pt>
                <c:pt idx="22">
                  <c:v>0.11278294553024286</c:v>
                </c:pt>
                <c:pt idx="23">
                  <c:v>0.10953452901128134</c:v>
                </c:pt>
                <c:pt idx="24">
                  <c:v>0.12047401678045944</c:v>
                </c:pt>
                <c:pt idx="25">
                  <c:v>0.137141085044717</c:v>
                </c:pt>
                <c:pt idx="26">
                  <c:v>0.14144293078986883</c:v>
                </c:pt>
                <c:pt idx="27">
                  <c:v>0.13840381802349022</c:v>
                </c:pt>
                <c:pt idx="28">
                  <c:v>0.12995203452500867</c:v>
                </c:pt>
                <c:pt idx="29">
                  <c:v>0.16008801284756582</c:v>
                </c:pt>
                <c:pt idx="30">
                  <c:v>0.17499562371270738</c:v>
                </c:pt>
                <c:pt idx="31">
                  <c:v>0.1694575021896382</c:v>
                </c:pt>
                <c:pt idx="32">
                  <c:v>0.17839308328126832</c:v>
                </c:pt>
                <c:pt idx="33">
                  <c:v>0.15383291620266121</c:v>
                </c:pt>
                <c:pt idx="34">
                  <c:v>0.15412476629832997</c:v>
                </c:pt>
                <c:pt idx="35">
                  <c:v>0.16174932692538627</c:v>
                </c:pt>
                <c:pt idx="36">
                  <c:v>0.15406451540007346</c:v>
                </c:pt>
                <c:pt idx="37">
                  <c:v>0.15437136250795583</c:v>
                </c:pt>
                <c:pt idx="38">
                  <c:v>0.15276050702310617</c:v>
                </c:pt>
                <c:pt idx="39">
                  <c:v>0.15583013364737858</c:v>
                </c:pt>
                <c:pt idx="40">
                  <c:v>0.15575707914996004</c:v>
                </c:pt>
                <c:pt idx="41">
                  <c:v>0.16870912438753385</c:v>
                </c:pt>
                <c:pt idx="42">
                  <c:v>0.18733370915659583</c:v>
                </c:pt>
                <c:pt idx="43">
                  <c:v>0.17981802207686479</c:v>
                </c:pt>
                <c:pt idx="44">
                  <c:v>0.19699264602876035</c:v>
                </c:pt>
                <c:pt idx="45">
                  <c:v>0.20301345762131842</c:v>
                </c:pt>
                <c:pt idx="46">
                  <c:v>0.22013720192214112</c:v>
                </c:pt>
                <c:pt idx="47">
                  <c:v>0.20869341687295173</c:v>
                </c:pt>
                <c:pt idx="48">
                  <c:v>0.23846909560881499</c:v>
                </c:pt>
                <c:pt idx="49">
                  <c:v>0.23846909560881499</c:v>
                </c:pt>
                <c:pt idx="50">
                  <c:v>0.23369758977121249</c:v>
                </c:pt>
                <c:pt idx="51">
                  <c:v>0.23125741917413009</c:v>
                </c:pt>
                <c:pt idx="52">
                  <c:v>0.20252988498895272</c:v>
                </c:pt>
                <c:pt idx="53">
                  <c:v>0.20863724414946638</c:v>
                </c:pt>
                <c:pt idx="54">
                  <c:v>0.20532848585501537</c:v>
                </c:pt>
                <c:pt idx="55">
                  <c:v>0.18792480020380598</c:v>
                </c:pt>
                <c:pt idx="56">
                  <c:v>0.18463958191913263</c:v>
                </c:pt>
                <c:pt idx="57">
                  <c:v>0.18189252530744426</c:v>
                </c:pt>
                <c:pt idx="58">
                  <c:v>0.18249268136207827</c:v>
                </c:pt>
                <c:pt idx="59">
                  <c:v>0.18488688406866119</c:v>
                </c:pt>
                <c:pt idx="60">
                  <c:v>0.18145013595347401</c:v>
                </c:pt>
                <c:pt idx="61">
                  <c:v>0.17988161956491486</c:v>
                </c:pt>
                <c:pt idx="62">
                  <c:v>0.15999145492891828</c:v>
                </c:pt>
                <c:pt idx="63">
                  <c:v>0.16211144494208854</c:v>
                </c:pt>
                <c:pt idx="64">
                  <c:v>0.13718344377000344</c:v>
                </c:pt>
                <c:pt idx="65">
                  <c:v>0.1398763619051169</c:v>
                </c:pt>
                <c:pt idx="66">
                  <c:v>0.14380468051867742</c:v>
                </c:pt>
                <c:pt idx="67">
                  <c:v>0.14101646626166092</c:v>
                </c:pt>
                <c:pt idx="68">
                  <c:v>0.1406485863392101</c:v>
                </c:pt>
                <c:pt idx="69">
                  <c:v>0.14490891329975888</c:v>
                </c:pt>
                <c:pt idx="70">
                  <c:v>0.14241503032267347</c:v>
                </c:pt>
                <c:pt idx="71">
                  <c:v>0.133305041790134</c:v>
                </c:pt>
                <c:pt idx="72">
                  <c:v>0.13192836717826706</c:v>
                </c:pt>
                <c:pt idx="73">
                  <c:v>0.12956129985912926</c:v>
                </c:pt>
                <c:pt idx="74">
                  <c:v>0.13022503894418333</c:v>
                </c:pt>
                <c:pt idx="75">
                  <c:v>0.13489430091610924</c:v>
                </c:pt>
                <c:pt idx="76">
                  <c:v>0.12594409463451331</c:v>
                </c:pt>
                <c:pt idx="77">
                  <c:v>0.12480736095982314</c:v>
                </c:pt>
                <c:pt idx="78">
                  <c:v>0.14024533331782135</c:v>
                </c:pt>
                <c:pt idx="79">
                  <c:v>0.13968474413443435</c:v>
                </c:pt>
                <c:pt idx="80">
                  <c:v>0.13446684461007333</c:v>
                </c:pt>
                <c:pt idx="81">
                  <c:v>0.13626992043668906</c:v>
                </c:pt>
                <c:pt idx="82">
                  <c:v>0.13335852568337048</c:v>
                </c:pt>
                <c:pt idx="83">
                  <c:v>0.15244756920328198</c:v>
                </c:pt>
                <c:pt idx="84">
                  <c:v>0.13493499003163534</c:v>
                </c:pt>
                <c:pt idx="85">
                  <c:v>0.1298056969867015</c:v>
                </c:pt>
                <c:pt idx="86">
                  <c:v>0.1292231163925863</c:v>
                </c:pt>
                <c:pt idx="87">
                  <c:v>0.12427157067839474</c:v>
                </c:pt>
                <c:pt idx="88">
                  <c:v>0.12602332751144737</c:v>
                </c:pt>
                <c:pt idx="89">
                  <c:v>0.12133517157617324</c:v>
                </c:pt>
                <c:pt idx="90">
                  <c:v>0.12486041106728445</c:v>
                </c:pt>
                <c:pt idx="91">
                  <c:v>0.11975134157315885</c:v>
                </c:pt>
                <c:pt idx="92">
                  <c:v>0.11635028306069532</c:v>
                </c:pt>
                <c:pt idx="93">
                  <c:v>0.12155325802367641</c:v>
                </c:pt>
                <c:pt idx="94">
                  <c:v>0.12386090093953915</c:v>
                </c:pt>
                <c:pt idx="95">
                  <c:v>0.12168132851052926</c:v>
                </c:pt>
                <c:pt idx="96">
                  <c:v>0.13646921181134739</c:v>
                </c:pt>
                <c:pt idx="97">
                  <c:v>0.12643736332845376</c:v>
                </c:pt>
                <c:pt idx="98">
                  <c:v>0.13097117051718069</c:v>
                </c:pt>
                <c:pt idx="99">
                  <c:v>0.12926697666257514</c:v>
                </c:pt>
                <c:pt idx="100">
                  <c:v>0.12098308978634124</c:v>
                </c:pt>
                <c:pt idx="101">
                  <c:v>0.11965665831124707</c:v>
                </c:pt>
                <c:pt idx="102">
                  <c:v>0.121539416408477</c:v>
                </c:pt>
                <c:pt idx="103">
                  <c:v>0.12772620956991754</c:v>
                </c:pt>
                <c:pt idx="104">
                  <c:v>0.12555979506111833</c:v>
                </c:pt>
                <c:pt idx="105">
                  <c:v>0.11822865102796846</c:v>
                </c:pt>
                <c:pt idx="106">
                  <c:v>0.12482539219389567</c:v>
                </c:pt>
                <c:pt idx="107">
                  <c:v>0.13461601511722099</c:v>
                </c:pt>
                <c:pt idx="108">
                  <c:v>0.12483875195591985</c:v>
                </c:pt>
                <c:pt idx="109">
                  <c:v>0.12183411175942403</c:v>
                </c:pt>
                <c:pt idx="110">
                  <c:v>0.11904126313810263</c:v>
                </c:pt>
                <c:pt idx="111">
                  <c:v>0.11640107130345811</c:v>
                </c:pt>
                <c:pt idx="112">
                  <c:v>0.11578609522571913</c:v>
                </c:pt>
                <c:pt idx="113">
                  <c:v>0.12298159690627124</c:v>
                </c:pt>
                <c:pt idx="114">
                  <c:v>0.12093104494340474</c:v>
                </c:pt>
                <c:pt idx="115">
                  <c:v>0.11991754978993874</c:v>
                </c:pt>
                <c:pt idx="116">
                  <c:v>0.11867406214896938</c:v>
                </c:pt>
                <c:pt idx="117">
                  <c:v>0.11369306388607379</c:v>
                </c:pt>
                <c:pt idx="118">
                  <c:v>0.11602619203258831</c:v>
                </c:pt>
                <c:pt idx="119">
                  <c:v>0.11803828867265533</c:v>
                </c:pt>
                <c:pt idx="120">
                  <c:v>0.10488672584668318</c:v>
                </c:pt>
                <c:pt idx="121">
                  <c:v>0.11743634877504655</c:v>
                </c:pt>
                <c:pt idx="122">
                  <c:v>0.1150187912928145</c:v>
                </c:pt>
                <c:pt idx="123">
                  <c:v>0.11753491526058184</c:v>
                </c:pt>
                <c:pt idx="124">
                  <c:v>0.10446740668594427</c:v>
                </c:pt>
                <c:pt idx="125">
                  <c:v>0.12196158322690021</c:v>
                </c:pt>
                <c:pt idx="126">
                  <c:v>0.1078572518631538</c:v>
                </c:pt>
                <c:pt idx="127">
                  <c:v>0.10881883211055954</c:v>
                </c:pt>
                <c:pt idx="128">
                  <c:v>0.11096753846997263</c:v>
                </c:pt>
                <c:pt idx="129">
                  <c:v>0.10467996228709965</c:v>
                </c:pt>
                <c:pt idx="130">
                  <c:v>0.12054877454506019</c:v>
                </c:pt>
                <c:pt idx="131">
                  <c:v>0.12184950977614228</c:v>
                </c:pt>
                <c:pt idx="132">
                  <c:v>0.11374583668035193</c:v>
                </c:pt>
                <c:pt idx="133">
                  <c:v>0.11186193247303185</c:v>
                </c:pt>
                <c:pt idx="134">
                  <c:v>0.11330750913141245</c:v>
                </c:pt>
                <c:pt idx="135">
                  <c:v>0.13047510110890617</c:v>
                </c:pt>
                <c:pt idx="136">
                  <c:v>0.11449415377828626</c:v>
                </c:pt>
                <c:pt idx="137">
                  <c:v>0.1128815549454998</c:v>
                </c:pt>
                <c:pt idx="138">
                  <c:v>0.12538636166337772</c:v>
                </c:pt>
                <c:pt idx="139">
                  <c:v>0.12538636166337772</c:v>
                </c:pt>
                <c:pt idx="140">
                  <c:v>0.12688014378602</c:v>
                </c:pt>
                <c:pt idx="141">
                  <c:v>0.12853382543060921</c:v>
                </c:pt>
                <c:pt idx="142">
                  <c:v>0.12191874119597308</c:v>
                </c:pt>
                <c:pt idx="143">
                  <c:v>0.12337622401253395</c:v>
                </c:pt>
                <c:pt idx="144">
                  <c:v>0.11427178279281834</c:v>
                </c:pt>
                <c:pt idx="145">
                  <c:v>0.13934294229795849</c:v>
                </c:pt>
                <c:pt idx="146">
                  <c:v>0.11983638713493332</c:v>
                </c:pt>
                <c:pt idx="147">
                  <c:v>0.10820368097122053</c:v>
                </c:pt>
                <c:pt idx="148">
                  <c:v>0.12038430916393859</c:v>
                </c:pt>
                <c:pt idx="149">
                  <c:v>0.11724402133565054</c:v>
                </c:pt>
                <c:pt idx="150">
                  <c:v>0.13576536577780582</c:v>
                </c:pt>
                <c:pt idx="151">
                  <c:v>0.11580679560038697</c:v>
                </c:pt>
                <c:pt idx="152">
                  <c:v>0.11425267620829438</c:v>
                </c:pt>
                <c:pt idx="153">
                  <c:v>0.11229980309865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0-48F1-86BA-078B9A2965EE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P$2616:$P$2769</c:f>
              <c:numCache>
                <c:formatCode>0.0</c:formatCode>
                <c:ptCount val="154"/>
                <c:pt idx="0">
                  <c:v>0.13847121810293708</c:v>
                </c:pt>
                <c:pt idx="1">
                  <c:v>0.13753749185466324</c:v>
                </c:pt>
                <c:pt idx="2">
                  <c:v>0.14331290578219011</c:v>
                </c:pt>
                <c:pt idx="3">
                  <c:v>0.14406907738708447</c:v>
                </c:pt>
                <c:pt idx="4">
                  <c:v>0.13607222197537608</c:v>
                </c:pt>
                <c:pt idx="5">
                  <c:v>0.14188675166919362</c:v>
                </c:pt>
                <c:pt idx="6">
                  <c:v>0.14245506288430998</c:v>
                </c:pt>
                <c:pt idx="7">
                  <c:v>0.14679798736619726</c:v>
                </c:pt>
                <c:pt idx="8">
                  <c:v>0.13869012979594519</c:v>
                </c:pt>
                <c:pt idx="9">
                  <c:v>0.13948849445571759</c:v>
                </c:pt>
                <c:pt idx="10">
                  <c:v>0.13612838688965953</c:v>
                </c:pt>
                <c:pt idx="11">
                  <c:v>0.13885525225750556</c:v>
                </c:pt>
                <c:pt idx="12">
                  <c:v>0.13835786899431213</c:v>
                </c:pt>
                <c:pt idx="13">
                  <c:v>0.13890136917664056</c:v>
                </c:pt>
                <c:pt idx="14">
                  <c:v>0.13387909896397443</c:v>
                </c:pt>
                <c:pt idx="15">
                  <c:v>0.13300186360263619</c:v>
                </c:pt>
                <c:pt idx="16">
                  <c:v>0.1295130424052103</c:v>
                </c:pt>
                <c:pt idx="17">
                  <c:v>0.13870773265389821</c:v>
                </c:pt>
                <c:pt idx="18">
                  <c:v>0.13690390435556801</c:v>
                </c:pt>
                <c:pt idx="19">
                  <c:v>0.13854560136287095</c:v>
                </c:pt>
                <c:pt idx="20">
                  <c:v>0.13623679243545764</c:v>
                </c:pt>
                <c:pt idx="21">
                  <c:v>0.13434718192824169</c:v>
                </c:pt>
                <c:pt idx="22">
                  <c:v>0.12922380796628263</c:v>
                </c:pt>
                <c:pt idx="23">
                  <c:v>0.13486149036687856</c:v>
                </c:pt>
                <c:pt idx="24">
                  <c:v>0.13376048251926531</c:v>
                </c:pt>
                <c:pt idx="25">
                  <c:v>0.13538545925751425</c:v>
                </c:pt>
                <c:pt idx="26">
                  <c:v>0.13006217573165854</c:v>
                </c:pt>
                <c:pt idx="27">
                  <c:v>0.13472555446804521</c:v>
                </c:pt>
                <c:pt idx="28">
                  <c:v>0.13335413308844049</c:v>
                </c:pt>
                <c:pt idx="29">
                  <c:v>0.11742712535695235</c:v>
                </c:pt>
                <c:pt idx="30">
                  <c:v>0.14746985246094702</c:v>
                </c:pt>
                <c:pt idx="31">
                  <c:v>0.14975725148980182</c:v>
                </c:pt>
                <c:pt idx="32">
                  <c:v>0.14497012478072654</c:v>
                </c:pt>
                <c:pt idx="33">
                  <c:v>0.13841870193542818</c:v>
                </c:pt>
                <c:pt idx="34">
                  <c:v>0.14370772861602249</c:v>
                </c:pt>
                <c:pt idx="35">
                  <c:v>0.12851814605997236</c:v>
                </c:pt>
                <c:pt idx="36">
                  <c:v>0.1303184574813161</c:v>
                </c:pt>
                <c:pt idx="37">
                  <c:v>0.1269479406554711</c:v>
                </c:pt>
                <c:pt idx="38">
                  <c:v>0.12932167447890058</c:v>
                </c:pt>
                <c:pt idx="39">
                  <c:v>0.12915429225537409</c:v>
                </c:pt>
                <c:pt idx="40">
                  <c:v>0.13328342960737988</c:v>
                </c:pt>
                <c:pt idx="41">
                  <c:v>0.1425277617863962</c:v>
                </c:pt>
                <c:pt idx="42">
                  <c:v>0.13365947138071038</c:v>
                </c:pt>
                <c:pt idx="43">
                  <c:v>0.13742300350898501</c:v>
                </c:pt>
                <c:pt idx="44">
                  <c:v>0.1373308001235761</c:v>
                </c:pt>
                <c:pt idx="45">
                  <c:v>0.13430477434225135</c:v>
                </c:pt>
                <c:pt idx="46">
                  <c:v>0.12773771144483495</c:v>
                </c:pt>
                <c:pt idx="47">
                  <c:v>0.12767004367262644</c:v>
                </c:pt>
                <c:pt idx="48">
                  <c:v>0.12812946616446855</c:v>
                </c:pt>
                <c:pt idx="49">
                  <c:v>0.13102692522983375</c:v>
                </c:pt>
                <c:pt idx="50">
                  <c:v>0.11956978388771214</c:v>
                </c:pt>
                <c:pt idx="51">
                  <c:v>0.14426086278227193</c:v>
                </c:pt>
                <c:pt idx="52">
                  <c:v>0.15057628087895408</c:v>
                </c:pt>
                <c:pt idx="53">
                  <c:v>0.13273319377554127</c:v>
                </c:pt>
                <c:pt idx="54">
                  <c:v>0.14383877766151537</c:v>
                </c:pt>
                <c:pt idx="55">
                  <c:v>0.14820121526008842</c:v>
                </c:pt>
                <c:pt idx="56">
                  <c:v>0.1461866570572054</c:v>
                </c:pt>
                <c:pt idx="57">
                  <c:v>0.15253693654585149</c:v>
                </c:pt>
                <c:pt idx="58">
                  <c:v>0.1436702885595097</c:v>
                </c:pt>
                <c:pt idx="59">
                  <c:v>0.1418728830861806</c:v>
                </c:pt>
                <c:pt idx="60">
                  <c:v>0.13957641433121792</c:v>
                </c:pt>
                <c:pt idx="61">
                  <c:v>0.13869945997991684</c:v>
                </c:pt>
                <c:pt idx="62">
                  <c:v>0.13706861097932865</c:v>
                </c:pt>
                <c:pt idx="63">
                  <c:v>0.1346227121628564</c:v>
                </c:pt>
                <c:pt idx="64">
                  <c:v>0.13385175024439483</c:v>
                </c:pt>
                <c:pt idx="65">
                  <c:v>0.1238987078242749</c:v>
                </c:pt>
                <c:pt idx="66">
                  <c:v>0.12587726791625417</c:v>
                </c:pt>
                <c:pt idx="67">
                  <c:v>0.13211593654781636</c:v>
                </c:pt>
                <c:pt idx="68">
                  <c:v>0.13056215037264673</c:v>
                </c:pt>
                <c:pt idx="69">
                  <c:v>0.13055174109733103</c:v>
                </c:pt>
                <c:pt idx="70">
                  <c:v>0.13321618464315571</c:v>
                </c:pt>
                <c:pt idx="71">
                  <c:v>0.13135097116249392</c:v>
                </c:pt>
                <c:pt idx="72">
                  <c:v>0.12981052993305986</c:v>
                </c:pt>
                <c:pt idx="73">
                  <c:v>0.12862175233672052</c:v>
                </c:pt>
                <c:pt idx="74">
                  <c:v>0.12764265193577684</c:v>
                </c:pt>
                <c:pt idx="75">
                  <c:v>0.11824594713311434</c:v>
                </c:pt>
                <c:pt idx="76">
                  <c:v>0.11693345946224781</c:v>
                </c:pt>
                <c:pt idx="77">
                  <c:v>0.13179579944487013</c:v>
                </c:pt>
                <c:pt idx="78">
                  <c:v>0.13607242627007396</c:v>
                </c:pt>
                <c:pt idx="79">
                  <c:v>0.13545970975205318</c:v>
                </c:pt>
                <c:pt idx="80">
                  <c:v>0.13458166294535651</c:v>
                </c:pt>
                <c:pt idx="81">
                  <c:v>0.13721516550330634</c:v>
                </c:pt>
                <c:pt idx="82">
                  <c:v>0.13897362351443177</c:v>
                </c:pt>
                <c:pt idx="83">
                  <c:v>0.1381795079070397</c:v>
                </c:pt>
                <c:pt idx="84">
                  <c:v>0.13478212572097903</c:v>
                </c:pt>
                <c:pt idx="85">
                  <c:v>0.13325989177814906</c:v>
                </c:pt>
                <c:pt idx="86">
                  <c:v>0.1312308701196839</c:v>
                </c:pt>
                <c:pt idx="87">
                  <c:v>0.13056991296578185</c:v>
                </c:pt>
                <c:pt idx="88">
                  <c:v>0.12978866543087539</c:v>
                </c:pt>
                <c:pt idx="89">
                  <c:v>0.12711291068509165</c:v>
                </c:pt>
                <c:pt idx="90">
                  <c:v>0.12468905792725056</c:v>
                </c:pt>
                <c:pt idx="91">
                  <c:v>0.12196737932783951</c:v>
                </c:pt>
                <c:pt idx="92">
                  <c:v>0.1195546898552953</c:v>
                </c:pt>
                <c:pt idx="93">
                  <c:v>0.1244605161749251</c:v>
                </c:pt>
                <c:pt idx="94">
                  <c:v>0.12145793424659446</c:v>
                </c:pt>
                <c:pt idx="95">
                  <c:v>0.11593817612632233</c:v>
                </c:pt>
                <c:pt idx="96">
                  <c:v>7.8061390186162455E-2</c:v>
                </c:pt>
                <c:pt idx="97">
                  <c:v>8.7445506142894883E-2</c:v>
                </c:pt>
                <c:pt idx="98">
                  <c:v>0.11389867914932451</c:v>
                </c:pt>
                <c:pt idx="99">
                  <c:v>0.12532283984040193</c:v>
                </c:pt>
                <c:pt idx="100">
                  <c:v>0.13880243075878013</c:v>
                </c:pt>
                <c:pt idx="101">
                  <c:v>0.13337631231459326</c:v>
                </c:pt>
                <c:pt idx="102">
                  <c:v>0.13502320700936671</c:v>
                </c:pt>
                <c:pt idx="103">
                  <c:v>0.13537732779268002</c:v>
                </c:pt>
                <c:pt idx="104">
                  <c:v>0.13538522156243912</c:v>
                </c:pt>
                <c:pt idx="105">
                  <c:v>0.10719322322485722</c:v>
                </c:pt>
                <c:pt idx="106">
                  <c:v>0.12976661752945734</c:v>
                </c:pt>
                <c:pt idx="107">
                  <c:v>0.12437009135279398</c:v>
                </c:pt>
                <c:pt idx="108">
                  <c:v>0.12454799554942717</c:v>
                </c:pt>
                <c:pt idx="109">
                  <c:v>0.12747840932596849</c:v>
                </c:pt>
                <c:pt idx="110">
                  <c:v>0.13058265509744191</c:v>
                </c:pt>
                <c:pt idx="111">
                  <c:v>0.13270004732501528</c:v>
                </c:pt>
                <c:pt idx="112">
                  <c:v>0.13224959316864596</c:v>
                </c:pt>
                <c:pt idx="113">
                  <c:v>0.11549989956529094</c:v>
                </c:pt>
                <c:pt idx="114">
                  <c:v>0.12410351498512404</c:v>
                </c:pt>
                <c:pt idx="115">
                  <c:v>0.11774950767759582</c:v>
                </c:pt>
                <c:pt idx="116">
                  <c:v>0.12363977460971187</c:v>
                </c:pt>
                <c:pt idx="117">
                  <c:v>0.11740068296605466</c:v>
                </c:pt>
                <c:pt idx="118">
                  <c:v>0.12655719016066219</c:v>
                </c:pt>
                <c:pt idx="119">
                  <c:v>0.1233501267753056</c:v>
                </c:pt>
                <c:pt idx="120">
                  <c:v>0.12412764157391419</c:v>
                </c:pt>
                <c:pt idx="121">
                  <c:v>0.10483660997824482</c:v>
                </c:pt>
                <c:pt idx="122">
                  <c:v>0.10402385413921772</c:v>
                </c:pt>
                <c:pt idx="123">
                  <c:v>0.10508344169128903</c:v>
                </c:pt>
                <c:pt idx="124">
                  <c:v>0.10322979871524827</c:v>
                </c:pt>
                <c:pt idx="125">
                  <c:v>0.10325628012988822</c:v>
                </c:pt>
                <c:pt idx="126">
                  <c:v>0.10536549159791084</c:v>
                </c:pt>
                <c:pt idx="127">
                  <c:v>0.10320990981782288</c:v>
                </c:pt>
                <c:pt idx="128">
                  <c:v>0.10352527999447098</c:v>
                </c:pt>
                <c:pt idx="129">
                  <c:v>0.10208477075281606</c:v>
                </c:pt>
                <c:pt idx="130">
                  <c:v>0.10216397667105975</c:v>
                </c:pt>
                <c:pt idx="131">
                  <c:v>0.10234268843372804</c:v>
                </c:pt>
                <c:pt idx="132">
                  <c:v>0.10184183641462059</c:v>
                </c:pt>
                <c:pt idx="133">
                  <c:v>0.10364643450277966</c:v>
                </c:pt>
                <c:pt idx="134">
                  <c:v>0.11506444016840084</c:v>
                </c:pt>
                <c:pt idx="135">
                  <c:v>0.1125802431190539</c:v>
                </c:pt>
                <c:pt idx="136">
                  <c:v>0.10941231885025163</c:v>
                </c:pt>
                <c:pt idx="137">
                  <c:v>0.10853518540577778</c:v>
                </c:pt>
                <c:pt idx="138">
                  <c:v>0.10860221991353275</c:v>
                </c:pt>
                <c:pt idx="139">
                  <c:v>0.11102945491865393</c:v>
                </c:pt>
                <c:pt idx="140">
                  <c:v>0.10743700657500208</c:v>
                </c:pt>
                <c:pt idx="141">
                  <c:v>9.1530330581819919E-2</c:v>
                </c:pt>
                <c:pt idx="142">
                  <c:v>0.1077825180316189</c:v>
                </c:pt>
                <c:pt idx="143">
                  <c:v>0.11077510407058017</c:v>
                </c:pt>
                <c:pt idx="144">
                  <c:v>0.11199374194730941</c:v>
                </c:pt>
                <c:pt idx="145">
                  <c:v>0.10150705305453708</c:v>
                </c:pt>
                <c:pt idx="146">
                  <c:v>9.322246247797536E-2</c:v>
                </c:pt>
                <c:pt idx="147">
                  <c:v>0.11053791940306007</c:v>
                </c:pt>
                <c:pt idx="148">
                  <c:v>0.11128184772775432</c:v>
                </c:pt>
                <c:pt idx="149">
                  <c:v>0.11336288133339989</c:v>
                </c:pt>
                <c:pt idx="150">
                  <c:v>0.10932476118958126</c:v>
                </c:pt>
                <c:pt idx="151">
                  <c:v>0.11136239829971058</c:v>
                </c:pt>
                <c:pt idx="152">
                  <c:v>0.11419590611121237</c:v>
                </c:pt>
                <c:pt idx="153">
                  <c:v>0.1140705685008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A0-48F1-86BA-078B9A2965EE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Q$2616:$Q$2769</c:f>
              <c:numCache>
                <c:formatCode>0.0</c:formatCode>
                <c:ptCount val="154"/>
                <c:pt idx="0">
                  <c:v>0.18194746919433494</c:v>
                </c:pt>
                <c:pt idx="1">
                  <c:v>0.18236965423902762</c:v>
                </c:pt>
                <c:pt idx="2">
                  <c:v>0.17660801713813667</c:v>
                </c:pt>
                <c:pt idx="3">
                  <c:v>0.1864801411143383</c:v>
                </c:pt>
                <c:pt idx="4">
                  <c:v>0.18322927863444011</c:v>
                </c:pt>
                <c:pt idx="5">
                  <c:v>0.19311280285999616</c:v>
                </c:pt>
                <c:pt idx="6">
                  <c:v>0.19460479541138911</c:v>
                </c:pt>
                <c:pt idx="7">
                  <c:v>0.19295016390239522</c:v>
                </c:pt>
                <c:pt idx="8">
                  <c:v>0.18399402432464262</c:v>
                </c:pt>
                <c:pt idx="9">
                  <c:v>0.18050786543787101</c:v>
                </c:pt>
                <c:pt idx="10">
                  <c:v>0.18802649093557994</c:v>
                </c:pt>
                <c:pt idx="11">
                  <c:v>0.18154506197843592</c:v>
                </c:pt>
                <c:pt idx="12">
                  <c:v>0.17272487501382738</c:v>
                </c:pt>
                <c:pt idx="13">
                  <c:v>0.17944477061405073</c:v>
                </c:pt>
                <c:pt idx="14">
                  <c:v>0.18100311267810479</c:v>
                </c:pt>
                <c:pt idx="15">
                  <c:v>0.18082866567007097</c:v>
                </c:pt>
                <c:pt idx="16">
                  <c:v>0.18491538938932595</c:v>
                </c:pt>
                <c:pt idx="17">
                  <c:v>0.17578942394069808</c:v>
                </c:pt>
                <c:pt idx="18">
                  <c:v>0.17227023108031803</c:v>
                </c:pt>
                <c:pt idx="19">
                  <c:v>0.17145479760218027</c:v>
                </c:pt>
                <c:pt idx="20">
                  <c:v>0.17792553190062843</c:v>
                </c:pt>
                <c:pt idx="21">
                  <c:v>0.1839895305380638</c:v>
                </c:pt>
                <c:pt idx="22">
                  <c:v>0.18074392242812681</c:v>
                </c:pt>
                <c:pt idx="23">
                  <c:v>0.18017143992276094</c:v>
                </c:pt>
                <c:pt idx="24">
                  <c:v>0.18915667141167244</c:v>
                </c:pt>
                <c:pt idx="25">
                  <c:v>0.20014209717062015</c:v>
                </c:pt>
                <c:pt idx="26">
                  <c:v>0.2007281885365351</c:v>
                </c:pt>
                <c:pt idx="27">
                  <c:v>0.19601308718911786</c:v>
                </c:pt>
                <c:pt idx="28">
                  <c:v>0.19077225804742756</c:v>
                </c:pt>
                <c:pt idx="29">
                  <c:v>0.19132925832303344</c:v>
                </c:pt>
                <c:pt idx="30">
                  <c:v>0.22436021176657289</c:v>
                </c:pt>
                <c:pt idx="31">
                  <c:v>0.22991178592225173</c:v>
                </c:pt>
                <c:pt idx="32">
                  <c:v>0.221542117439022</c:v>
                </c:pt>
                <c:pt idx="33">
                  <c:v>0.21215860371485962</c:v>
                </c:pt>
                <c:pt idx="34">
                  <c:v>0.20844023021405655</c:v>
                </c:pt>
                <c:pt idx="35">
                  <c:v>0.21431366889688561</c:v>
                </c:pt>
                <c:pt idx="36">
                  <c:v>0.21022007233824011</c:v>
                </c:pt>
                <c:pt idx="37">
                  <c:v>0.20202245679997816</c:v>
                </c:pt>
                <c:pt idx="38">
                  <c:v>0.206611140955821</c:v>
                </c:pt>
                <c:pt idx="39">
                  <c:v>0.19908599287229164</c:v>
                </c:pt>
                <c:pt idx="40">
                  <c:v>0.20634968313833113</c:v>
                </c:pt>
                <c:pt idx="41">
                  <c:v>0.2102572991862153</c:v>
                </c:pt>
                <c:pt idx="42">
                  <c:v>0.21532225311199857</c:v>
                </c:pt>
                <c:pt idx="43">
                  <c:v>0.21081229265473181</c:v>
                </c:pt>
                <c:pt idx="44">
                  <c:v>0.19853452927144072</c:v>
                </c:pt>
                <c:pt idx="45">
                  <c:v>0.20934060257867634</c:v>
                </c:pt>
                <c:pt idx="46">
                  <c:v>0.20126578059144051</c:v>
                </c:pt>
                <c:pt idx="47">
                  <c:v>0.21845489258995918</c:v>
                </c:pt>
                <c:pt idx="48">
                  <c:v>0.22722193765974896</c:v>
                </c:pt>
                <c:pt idx="49">
                  <c:v>0.23515069326950847</c:v>
                </c:pt>
                <c:pt idx="50">
                  <c:v>0.21642113007918698</c:v>
                </c:pt>
                <c:pt idx="51">
                  <c:v>0.21795388581312014</c:v>
                </c:pt>
                <c:pt idx="52">
                  <c:v>0.22046197654155186</c:v>
                </c:pt>
                <c:pt idx="53">
                  <c:v>0.228612200982931</c:v>
                </c:pt>
                <c:pt idx="54">
                  <c:v>0.19115677821333371</c:v>
                </c:pt>
                <c:pt idx="55">
                  <c:v>0.19072086776912475</c:v>
                </c:pt>
                <c:pt idx="56">
                  <c:v>0.187529766329039</c:v>
                </c:pt>
                <c:pt idx="57">
                  <c:v>0.18694591532923149</c:v>
                </c:pt>
                <c:pt idx="58">
                  <c:v>0.18535659636761803</c:v>
                </c:pt>
                <c:pt idx="59">
                  <c:v>0.18288762755299759</c:v>
                </c:pt>
                <c:pt idx="60">
                  <c:v>0.18266797459814055</c:v>
                </c:pt>
                <c:pt idx="61">
                  <c:v>0.17330119125108664</c:v>
                </c:pt>
                <c:pt idx="62">
                  <c:v>0.1615939669958335</c:v>
                </c:pt>
                <c:pt idx="63">
                  <c:v>0.15987385270184326</c:v>
                </c:pt>
                <c:pt idx="64">
                  <c:v>0.15171142351182781</c:v>
                </c:pt>
                <c:pt idx="65">
                  <c:v>0.15207824735446804</c:v>
                </c:pt>
                <c:pt idx="66">
                  <c:v>0.14920847086753147</c:v>
                </c:pt>
                <c:pt idx="67">
                  <c:v>0.14766516528347279</c:v>
                </c:pt>
                <c:pt idx="68">
                  <c:v>0.15243346240835651</c:v>
                </c:pt>
                <c:pt idx="69">
                  <c:v>0.15624056952575915</c:v>
                </c:pt>
                <c:pt idx="70">
                  <c:v>0.16241013356662642</c:v>
                </c:pt>
                <c:pt idx="71">
                  <c:v>0.15414482275489685</c:v>
                </c:pt>
                <c:pt idx="72">
                  <c:v>0.15191938575839453</c:v>
                </c:pt>
                <c:pt idx="73">
                  <c:v>0.14695706838039638</c:v>
                </c:pt>
                <c:pt idx="74">
                  <c:v>0.14644797149332678</c:v>
                </c:pt>
                <c:pt idx="75">
                  <c:v>0.14814177387392055</c:v>
                </c:pt>
                <c:pt idx="76">
                  <c:v>0.14162618789092898</c:v>
                </c:pt>
                <c:pt idx="77">
                  <c:v>0.14265180969106417</c:v>
                </c:pt>
                <c:pt idx="78">
                  <c:v>0.14361966806963281</c:v>
                </c:pt>
                <c:pt idx="79">
                  <c:v>0.14378401540458688</c:v>
                </c:pt>
                <c:pt idx="80">
                  <c:v>0.15199513695783592</c:v>
                </c:pt>
                <c:pt idx="81">
                  <c:v>0.15637118130468547</c:v>
                </c:pt>
                <c:pt idx="82">
                  <c:v>0.15444470785981754</c:v>
                </c:pt>
                <c:pt idx="83">
                  <c:v>0.15870867206346631</c:v>
                </c:pt>
                <c:pt idx="84">
                  <c:v>0.15016296344785007</c:v>
                </c:pt>
                <c:pt idx="85">
                  <c:v>0.14958197404395587</c:v>
                </c:pt>
                <c:pt idx="86">
                  <c:v>0.15312895264039589</c:v>
                </c:pt>
                <c:pt idx="87">
                  <c:v>0.14658666602185078</c:v>
                </c:pt>
                <c:pt idx="88">
                  <c:v>0.14549327702947831</c:v>
                </c:pt>
                <c:pt idx="89">
                  <c:v>0.14152009321829023</c:v>
                </c:pt>
                <c:pt idx="90">
                  <c:v>0.14274382261155738</c:v>
                </c:pt>
                <c:pt idx="91">
                  <c:v>0.14131891029828658</c:v>
                </c:pt>
                <c:pt idx="92">
                  <c:v>0.13766323608262149</c:v>
                </c:pt>
                <c:pt idx="93">
                  <c:v>0.13687362133258862</c:v>
                </c:pt>
                <c:pt idx="94">
                  <c:v>0.13826188476165127</c:v>
                </c:pt>
                <c:pt idx="95">
                  <c:v>0.14187796816161663</c:v>
                </c:pt>
                <c:pt idx="96">
                  <c:v>0.12809316190960895</c:v>
                </c:pt>
                <c:pt idx="97">
                  <c:v>0.12583854112086493</c:v>
                </c:pt>
                <c:pt idx="98">
                  <c:v>0.13229206967421758</c:v>
                </c:pt>
                <c:pt idx="99">
                  <c:v>0.14088336453950889</c:v>
                </c:pt>
                <c:pt idx="100">
                  <c:v>0.14615262641159937</c:v>
                </c:pt>
                <c:pt idx="101">
                  <c:v>0.14421434662510405</c:v>
                </c:pt>
                <c:pt idx="102">
                  <c:v>0.14342990327017424</c:v>
                </c:pt>
                <c:pt idx="103">
                  <c:v>0.14299249989267668</c:v>
                </c:pt>
                <c:pt idx="104">
                  <c:v>0.14767813716979111</c:v>
                </c:pt>
                <c:pt idx="105">
                  <c:v>0.13567598541411563</c:v>
                </c:pt>
                <c:pt idx="106">
                  <c:v>0.14121239144275374</c:v>
                </c:pt>
                <c:pt idx="107">
                  <c:v>0.14435113558523124</c:v>
                </c:pt>
                <c:pt idx="108">
                  <c:v>0.13859872652196534</c:v>
                </c:pt>
                <c:pt idx="109">
                  <c:v>0.14738421518136835</c:v>
                </c:pt>
                <c:pt idx="110">
                  <c:v>0.15123759884206273</c:v>
                </c:pt>
                <c:pt idx="111">
                  <c:v>0.14517509610725521</c:v>
                </c:pt>
                <c:pt idx="112">
                  <c:v>0.14502163804832302</c:v>
                </c:pt>
                <c:pt idx="113">
                  <c:v>0.13684990792905921</c:v>
                </c:pt>
                <c:pt idx="114">
                  <c:v>0.14412575838001496</c:v>
                </c:pt>
                <c:pt idx="115">
                  <c:v>0.14426608424285978</c:v>
                </c:pt>
                <c:pt idx="116">
                  <c:v>0.1439052252072785</c:v>
                </c:pt>
                <c:pt idx="117">
                  <c:v>0.13589848316238531</c:v>
                </c:pt>
                <c:pt idx="118">
                  <c:v>0.1313164383099405</c:v>
                </c:pt>
                <c:pt idx="119">
                  <c:v>0.1390333276751253</c:v>
                </c:pt>
                <c:pt idx="120">
                  <c:v>0.1402166761968579</c:v>
                </c:pt>
                <c:pt idx="121">
                  <c:v>0.13352383589068653</c:v>
                </c:pt>
                <c:pt idx="122">
                  <c:v>0.13079576921646915</c:v>
                </c:pt>
                <c:pt idx="123">
                  <c:v>0.12788706900111846</c:v>
                </c:pt>
                <c:pt idx="124">
                  <c:v>0.13092939666057327</c:v>
                </c:pt>
                <c:pt idx="125">
                  <c:v>0.13012366959620944</c:v>
                </c:pt>
                <c:pt idx="126">
                  <c:v>0.12636006941294048</c:v>
                </c:pt>
                <c:pt idx="127">
                  <c:v>0.12994339921156919</c:v>
                </c:pt>
                <c:pt idx="128">
                  <c:v>0.12999843187362431</c:v>
                </c:pt>
                <c:pt idx="129">
                  <c:v>0.13643120807117748</c:v>
                </c:pt>
                <c:pt idx="130">
                  <c:v>0.1365328271609339</c:v>
                </c:pt>
                <c:pt idx="131">
                  <c:v>0.13676526291967728</c:v>
                </c:pt>
                <c:pt idx="132">
                  <c:v>0.13107650570072477</c:v>
                </c:pt>
                <c:pt idx="133">
                  <c:v>0.12999736275079787</c:v>
                </c:pt>
                <c:pt idx="134">
                  <c:v>0.14460173641042093</c:v>
                </c:pt>
                <c:pt idx="135">
                  <c:v>0.14019304319094111</c:v>
                </c:pt>
                <c:pt idx="136">
                  <c:v>0.13742687553238853</c:v>
                </c:pt>
                <c:pt idx="137">
                  <c:v>0.12985680489059434</c:v>
                </c:pt>
                <c:pt idx="138">
                  <c:v>0.13390346479241161</c:v>
                </c:pt>
                <c:pt idx="139">
                  <c:v>0.14299794035646562</c:v>
                </c:pt>
                <c:pt idx="140">
                  <c:v>0.13583481373848935</c:v>
                </c:pt>
                <c:pt idx="141">
                  <c:v>0.13250427028778258</c:v>
                </c:pt>
                <c:pt idx="142">
                  <c:v>0.13682862943029145</c:v>
                </c:pt>
                <c:pt idx="143">
                  <c:v>0.13810486295019889</c:v>
                </c:pt>
                <c:pt idx="144">
                  <c:v>0.13876647075735271</c:v>
                </c:pt>
                <c:pt idx="145">
                  <c:v>0.13489455407698078</c:v>
                </c:pt>
                <c:pt idx="146">
                  <c:v>0.13249699181502456</c:v>
                </c:pt>
                <c:pt idx="147">
                  <c:v>0.13252631895429889</c:v>
                </c:pt>
                <c:pt idx="148">
                  <c:v>0.1416317338467882</c:v>
                </c:pt>
                <c:pt idx="149">
                  <c:v>0.14776440485105824</c:v>
                </c:pt>
                <c:pt idx="150">
                  <c:v>0.14593054056637939</c:v>
                </c:pt>
                <c:pt idx="151">
                  <c:v>0.14147141824202128</c:v>
                </c:pt>
                <c:pt idx="152">
                  <c:v>0.14438227685161772</c:v>
                </c:pt>
                <c:pt idx="153">
                  <c:v>0.1487672958521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A0-48F1-86BA-078B9A296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91568"/>
        <c:axId val="325691960"/>
      </c:lineChart>
      <c:dateAx>
        <c:axId val="325691568"/>
        <c:scaling>
          <c:orientation val="minMax"/>
        </c:scaling>
        <c:delete val="0"/>
        <c:axPos val="b"/>
        <c:numFmt formatCode="dd\.mm\.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25691960"/>
        <c:crosses val="autoZero"/>
        <c:auto val="1"/>
        <c:lblOffset val="100"/>
        <c:baseTimeUnit val="days"/>
      </c:dateAx>
      <c:valAx>
        <c:axId val="325691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25691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14008688015371E-2"/>
          <c:y val="2.2308019293801884E-2"/>
          <c:w val="0.94401777159544209"/>
          <c:h val="0.786357680106516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H$9</c:f>
              <c:strCache>
                <c:ptCount val="1"/>
                <c:pt idx="0">
                  <c:v>Кількість договорів купівлі-продажу житла, тис. шт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G$11:$G$23</c:f>
              <c:strCache>
                <c:ptCount val="13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</c:strCache>
            </c:strRef>
          </c:cat>
          <c:val>
            <c:numRef>
              <c:f>'2.2.1.'!$H$11:$H$23</c:f>
              <c:numCache>
                <c:formatCode>0.0</c:formatCode>
                <c:ptCount val="13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  <c:pt idx="11">
                  <c:v>97.7</c:v>
                </c:pt>
                <c:pt idx="12">
                  <c:v>5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7A-418D-8B48-FA0997F4C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31772096"/>
        <c:axId val="331772488"/>
      </c:barChart>
      <c:lineChart>
        <c:grouping val="standard"/>
        <c:varyColors val="0"/>
        <c:ser>
          <c:idx val="1"/>
          <c:order val="1"/>
          <c:tx>
            <c:strRef>
              <c:f>'2.2.1.'!$I$9</c:f>
              <c:strCache>
                <c:ptCount val="1"/>
                <c:pt idx="0">
                  <c:v>Капітальні інвестиції населення на будівництво житла, млрд грн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.'!$G$11:$G$23</c:f>
              <c:strCache>
                <c:ptCount val="13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</c:strCache>
            </c:strRef>
          </c:cat>
          <c:val>
            <c:numRef>
              <c:f>'2.2.1.'!$I$11:$I$23</c:f>
              <c:numCache>
                <c:formatCode>0.0</c:formatCode>
                <c:ptCount val="13"/>
                <c:pt idx="0">
                  <c:v>6.3</c:v>
                </c:pt>
                <c:pt idx="1">
                  <c:v>7.6</c:v>
                </c:pt>
                <c:pt idx="2">
                  <c:v>8.1</c:v>
                </c:pt>
                <c:pt idx="3">
                  <c:v>10.9</c:v>
                </c:pt>
                <c:pt idx="4">
                  <c:v>7.3</c:v>
                </c:pt>
                <c:pt idx="5">
                  <c:v>7.8</c:v>
                </c:pt>
                <c:pt idx="6">
                  <c:v>9</c:v>
                </c:pt>
                <c:pt idx="7">
                  <c:v>9.6999999999999993</c:v>
                </c:pt>
                <c:pt idx="8">
                  <c:v>7.5</c:v>
                </c:pt>
                <c:pt idx="9">
                  <c:v>7.8</c:v>
                </c:pt>
                <c:pt idx="10">
                  <c:v>8.1</c:v>
                </c:pt>
                <c:pt idx="11">
                  <c:v>9.3000000000000007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7A-418D-8B48-FA0997F4C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73272"/>
        <c:axId val="331772880"/>
      </c:lineChart>
      <c:catAx>
        <c:axId val="331772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2488"/>
        <c:crosses val="autoZero"/>
        <c:auto val="1"/>
        <c:lblAlgn val="ctr"/>
        <c:lblOffset val="100"/>
        <c:noMultiLvlLbl val="0"/>
      </c:catAx>
      <c:valAx>
        <c:axId val="331772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2096"/>
        <c:crosses val="autoZero"/>
        <c:crossBetween val="between"/>
      </c:valAx>
      <c:valAx>
        <c:axId val="33177288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1773272"/>
        <c:crosses val="max"/>
        <c:crossBetween val="between"/>
      </c:valAx>
      <c:catAx>
        <c:axId val="331773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1772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63858198284921"/>
          <c:w val="0.96065244598478905"/>
          <c:h val="0.18961816399731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14008688015371E-2"/>
          <c:y val="2.2308019293801884E-2"/>
          <c:w val="0.94401777159544209"/>
          <c:h val="0.786357680106516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H$8</c:f>
              <c:strCache>
                <c:ptCount val="1"/>
                <c:pt idx="0">
                  <c:v>Number of sale agreements of housing, thousa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F$11:$F$23</c:f>
              <c:strCache>
                <c:ptCount val="13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  <c:pt idx="11">
                  <c:v>Q4.19</c:v>
                </c:pt>
                <c:pt idx="12">
                  <c:v>Q1.20</c:v>
                </c:pt>
              </c:strCache>
            </c:strRef>
          </c:cat>
          <c:val>
            <c:numRef>
              <c:f>'2.2.1.'!$H$11:$H$23</c:f>
              <c:numCache>
                <c:formatCode>0.0</c:formatCode>
                <c:ptCount val="13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  <c:pt idx="11">
                  <c:v>97.7</c:v>
                </c:pt>
                <c:pt idx="12">
                  <c:v>5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9A-442B-A757-9F3DEACA1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31774056"/>
        <c:axId val="331774448"/>
      </c:barChart>
      <c:lineChart>
        <c:grouping val="standard"/>
        <c:varyColors val="0"/>
        <c:ser>
          <c:idx val="1"/>
          <c:order val="1"/>
          <c:tx>
            <c:strRef>
              <c:f>'2.2.1.'!$I$8</c:f>
              <c:strCache>
                <c:ptCount val="1"/>
                <c:pt idx="0">
                  <c:v>Capital investment of households on construction of their housing, UAH billion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.'!$F$11:$F$23</c:f>
              <c:strCache>
                <c:ptCount val="13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  <c:pt idx="11">
                  <c:v>Q4.19</c:v>
                </c:pt>
                <c:pt idx="12">
                  <c:v>Q1.20</c:v>
                </c:pt>
              </c:strCache>
            </c:strRef>
          </c:cat>
          <c:val>
            <c:numRef>
              <c:f>'2.2.1.'!$I$11:$I$23</c:f>
              <c:numCache>
                <c:formatCode>0.0</c:formatCode>
                <c:ptCount val="13"/>
                <c:pt idx="0">
                  <c:v>6.3</c:v>
                </c:pt>
                <c:pt idx="1">
                  <c:v>7.6</c:v>
                </c:pt>
                <c:pt idx="2">
                  <c:v>8.1</c:v>
                </c:pt>
                <c:pt idx="3">
                  <c:v>10.9</c:v>
                </c:pt>
                <c:pt idx="4">
                  <c:v>7.3</c:v>
                </c:pt>
                <c:pt idx="5">
                  <c:v>7.8</c:v>
                </c:pt>
                <c:pt idx="6">
                  <c:v>9</c:v>
                </c:pt>
                <c:pt idx="7">
                  <c:v>9.6999999999999993</c:v>
                </c:pt>
                <c:pt idx="8">
                  <c:v>7.5</c:v>
                </c:pt>
                <c:pt idx="9">
                  <c:v>7.8</c:v>
                </c:pt>
                <c:pt idx="10">
                  <c:v>8.1</c:v>
                </c:pt>
                <c:pt idx="11">
                  <c:v>9.3000000000000007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9A-442B-A757-9F3DEACA1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75232"/>
        <c:axId val="331774840"/>
      </c:lineChart>
      <c:catAx>
        <c:axId val="3317740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4448"/>
        <c:crosses val="autoZero"/>
        <c:auto val="1"/>
        <c:lblAlgn val="ctr"/>
        <c:lblOffset val="100"/>
        <c:noMultiLvlLbl val="0"/>
      </c:catAx>
      <c:valAx>
        <c:axId val="331774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4056"/>
        <c:crosses val="autoZero"/>
        <c:crossBetween val="between"/>
      </c:valAx>
      <c:valAx>
        <c:axId val="33177484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1775232"/>
        <c:crosses val="max"/>
        <c:crossBetween val="between"/>
      </c:valAx>
      <c:catAx>
        <c:axId val="33177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17748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313871027083118"/>
          <c:w val="1"/>
          <c:h val="0.184368146802340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3338378823631"/>
          <c:y val="4.3782827407357436E-2"/>
          <c:w val="0.84371593802179179"/>
          <c:h val="0.674178348833178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.'!$G$9</c:f>
              <c:strCache>
                <c:ptCount val="1"/>
                <c:pt idx="0">
                  <c:v>Finished dwellings according to LUN LLC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3"/>
              <c:layout>
                <c:manualLayout>
                  <c:x val="-8.3173371946734988E-3"/>
                  <c:y val="1.579746734671792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22E-41ED-A664-76E664AB7AF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.'!$E$11:$E$19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2.2.'!$G$11:$G$19</c:f>
              <c:numCache>
                <c:formatCode>General</c:formatCode>
                <c:ptCount val="9"/>
                <c:pt idx="0">
                  <c:v>239.6</c:v>
                </c:pt>
                <c:pt idx="1">
                  <c:v>84.3</c:v>
                </c:pt>
                <c:pt idx="2">
                  <c:v>357.9</c:v>
                </c:pt>
                <c:pt idx="3">
                  <c:v>715.7</c:v>
                </c:pt>
                <c:pt idx="4">
                  <c:v>182</c:v>
                </c:pt>
                <c:pt idx="5">
                  <c:v>227.9</c:v>
                </c:pt>
                <c:pt idx="6">
                  <c:v>564.1</c:v>
                </c:pt>
                <c:pt idx="7">
                  <c:v>167</c:v>
                </c:pt>
                <c:pt idx="8">
                  <c:v>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2E-41ED-A664-76E664AB7AF8}"/>
            </c:ext>
          </c:extLst>
        </c:ser>
        <c:ser>
          <c:idx val="1"/>
          <c:order val="1"/>
          <c:tx>
            <c:strRef>
              <c:f>'2.2.2.'!$H$9</c:f>
              <c:strCache>
                <c:ptCount val="1"/>
                <c:pt idx="0">
                  <c:v>Commissioned dwellings according to SSSU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E$11:$E$19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2.2.'!$H$11:$H$19</c:f>
              <c:numCache>
                <c:formatCode>General</c:formatCode>
                <c:ptCount val="9"/>
                <c:pt idx="0">
                  <c:v>262.8</c:v>
                </c:pt>
                <c:pt idx="1">
                  <c:v>71.2</c:v>
                </c:pt>
                <c:pt idx="2">
                  <c:v>282.2</c:v>
                </c:pt>
                <c:pt idx="3">
                  <c:v>639.70000000000005</c:v>
                </c:pt>
                <c:pt idx="4">
                  <c:v>174.3</c:v>
                </c:pt>
                <c:pt idx="5">
                  <c:v>256.3</c:v>
                </c:pt>
                <c:pt idx="6">
                  <c:v>504</c:v>
                </c:pt>
                <c:pt idx="7">
                  <c:v>179.4</c:v>
                </c:pt>
                <c:pt idx="8">
                  <c:v>8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2E-41ED-A664-76E664AB7AF8}"/>
            </c:ext>
          </c:extLst>
        </c:ser>
        <c:ser>
          <c:idx val="2"/>
          <c:order val="2"/>
          <c:tx>
            <c:strRef>
              <c:f>'2.2.2.'!$I$9</c:f>
              <c:strCache>
                <c:ptCount val="1"/>
                <c:pt idx="0">
                  <c:v>Filed a request to SACIU, awaiting for commissioni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E$11:$E$19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2.2.'!$I$11:$I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3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2E-41ED-A664-76E664AB7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31776016"/>
        <c:axId val="331776408"/>
      </c:barChart>
      <c:catAx>
        <c:axId val="331776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6408"/>
        <c:crosses val="autoZero"/>
        <c:auto val="1"/>
        <c:lblAlgn val="ctr"/>
        <c:lblOffset val="100"/>
        <c:noMultiLvlLbl val="0"/>
      </c:catAx>
      <c:valAx>
        <c:axId val="331776408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6016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832284023304845"/>
          <c:w val="0.99396836556282353"/>
          <c:h val="0.200414230539661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14008688015371E-2"/>
          <c:y val="2.1063289795623896E-2"/>
          <c:w val="0.94401777159544209"/>
          <c:h val="0.74248096529574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.'!$G$10</c:f>
              <c:strCache>
                <c:ptCount val="1"/>
                <c:pt idx="0">
                  <c:v>Завершено житла за даними ЛУ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3"/>
              <c:layout>
                <c:manualLayout>
                  <c:x val="-8.3173371946734988E-3"/>
                  <c:y val="1.579746734671792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39-4D28-8469-45692BED883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.'!$F$11:$F$19</c:f>
              <c:strCache>
                <c:ptCount val="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2.2.'!$G$11:$G$19</c:f>
              <c:numCache>
                <c:formatCode>General</c:formatCode>
                <c:ptCount val="9"/>
                <c:pt idx="0">
                  <c:v>239.6</c:v>
                </c:pt>
                <c:pt idx="1">
                  <c:v>84.3</c:v>
                </c:pt>
                <c:pt idx="2">
                  <c:v>357.9</c:v>
                </c:pt>
                <c:pt idx="3">
                  <c:v>715.7</c:v>
                </c:pt>
                <c:pt idx="4">
                  <c:v>182</c:v>
                </c:pt>
                <c:pt idx="5">
                  <c:v>227.9</c:v>
                </c:pt>
                <c:pt idx="6">
                  <c:v>564.1</c:v>
                </c:pt>
                <c:pt idx="7">
                  <c:v>167</c:v>
                </c:pt>
                <c:pt idx="8">
                  <c:v>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9-4D28-8469-45692BED883C}"/>
            </c:ext>
          </c:extLst>
        </c:ser>
        <c:ser>
          <c:idx val="1"/>
          <c:order val="1"/>
          <c:tx>
            <c:strRef>
              <c:f>'2.2.2.'!$H$10</c:f>
              <c:strCache>
                <c:ptCount val="1"/>
                <c:pt idx="0">
                  <c:v>Введено в експлуатацію за даними ДССУ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F$11:$F$19</c:f>
              <c:strCache>
                <c:ptCount val="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2.2.'!$H$11:$H$19</c:f>
              <c:numCache>
                <c:formatCode>General</c:formatCode>
                <c:ptCount val="9"/>
                <c:pt idx="0">
                  <c:v>262.8</c:v>
                </c:pt>
                <c:pt idx="1">
                  <c:v>71.2</c:v>
                </c:pt>
                <c:pt idx="2">
                  <c:v>282.2</c:v>
                </c:pt>
                <c:pt idx="3">
                  <c:v>639.70000000000005</c:v>
                </c:pt>
                <c:pt idx="4">
                  <c:v>174.3</c:v>
                </c:pt>
                <c:pt idx="5">
                  <c:v>256.3</c:v>
                </c:pt>
                <c:pt idx="6">
                  <c:v>504</c:v>
                </c:pt>
                <c:pt idx="7">
                  <c:v>179.4</c:v>
                </c:pt>
                <c:pt idx="8">
                  <c:v>8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39-4D28-8469-45692BED883C}"/>
            </c:ext>
          </c:extLst>
        </c:ser>
        <c:ser>
          <c:idx val="2"/>
          <c:order val="2"/>
          <c:tx>
            <c:strRef>
              <c:f>'2.2.2.'!$I$10</c:f>
              <c:strCache>
                <c:ptCount val="1"/>
                <c:pt idx="0">
                  <c:v>Подано в ДАБІ, очікують опрацюва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F$11:$F$19</c:f>
              <c:strCache>
                <c:ptCount val="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2.2.'!$I$11:$I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3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39-4D28-8469-45692BED8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2298008"/>
        <c:axId val="472298400"/>
      </c:barChart>
      <c:catAx>
        <c:axId val="4722980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8400"/>
        <c:crosses val="autoZero"/>
        <c:auto val="1"/>
        <c:lblAlgn val="ctr"/>
        <c:lblOffset val="100"/>
        <c:noMultiLvlLbl val="0"/>
      </c:catAx>
      <c:valAx>
        <c:axId val="472298400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8008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05590147355952"/>
          <c:w val="0.96065244598478905"/>
          <c:h val="0.189569608160615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3882626636042"/>
          <c:y val="4.6075365026191174E-2"/>
          <c:w val="0.85994941967701766"/>
          <c:h val="0.72139728186555718"/>
        </c:manualLayout>
      </c:layout>
      <c:lineChart>
        <c:grouping val="standard"/>
        <c:varyColors val="0"/>
        <c:ser>
          <c:idx val="4"/>
          <c:order val="0"/>
          <c:tx>
            <c:strRef>
              <c:f>'2.2.3.'!$G$10</c:f>
              <c:strCache>
                <c:ptCount val="1"/>
                <c:pt idx="0">
                  <c:v>Первинний ринок, грн/кв. м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G$11:$G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0.98499999999999999</c:v>
                </c:pt>
                <c:pt idx="3">
                  <c:v>0.98499999999999999</c:v>
                </c:pt>
                <c:pt idx="4">
                  <c:v>1.006</c:v>
                </c:pt>
                <c:pt idx="5">
                  <c:v>1.006</c:v>
                </c:pt>
                <c:pt idx="6">
                  <c:v>1.006</c:v>
                </c:pt>
                <c:pt idx="7">
                  <c:v>1.0049999999999999</c:v>
                </c:pt>
                <c:pt idx="8">
                  <c:v>1.0129999999999999</c:v>
                </c:pt>
                <c:pt idx="9">
                  <c:v>1.0209999999999999</c:v>
                </c:pt>
                <c:pt idx="10">
                  <c:v>1.0209999999999999</c:v>
                </c:pt>
                <c:pt idx="11">
                  <c:v>1.0209999999999999</c:v>
                </c:pt>
                <c:pt idx="12">
                  <c:v>1.0209999999999999</c:v>
                </c:pt>
                <c:pt idx="13">
                  <c:v>1.0209999999999999</c:v>
                </c:pt>
                <c:pt idx="14">
                  <c:v>1.0209999999999999</c:v>
                </c:pt>
                <c:pt idx="15">
                  <c:v>1.0209999999999999</c:v>
                </c:pt>
                <c:pt idx="16">
                  <c:v>1.0209999999999999</c:v>
                </c:pt>
                <c:pt idx="17">
                  <c:v>1.0209999999999999</c:v>
                </c:pt>
                <c:pt idx="18">
                  <c:v>1.0209999999999999</c:v>
                </c:pt>
                <c:pt idx="19">
                  <c:v>1.0209999999999999</c:v>
                </c:pt>
                <c:pt idx="20">
                  <c:v>1.0209999999999999</c:v>
                </c:pt>
                <c:pt idx="21">
                  <c:v>0.98199999999999998</c:v>
                </c:pt>
                <c:pt idx="22">
                  <c:v>0.98199999999999998</c:v>
                </c:pt>
                <c:pt idx="23">
                  <c:v>0.98199999999999998</c:v>
                </c:pt>
                <c:pt idx="24">
                  <c:v>0.98199999999999998</c:v>
                </c:pt>
                <c:pt idx="25">
                  <c:v>0.98199999999999998</c:v>
                </c:pt>
                <c:pt idx="26">
                  <c:v>0.98199999999999998</c:v>
                </c:pt>
                <c:pt idx="27">
                  <c:v>0.98199999999999998</c:v>
                </c:pt>
                <c:pt idx="28">
                  <c:v>0.98199999999999998</c:v>
                </c:pt>
                <c:pt idx="29">
                  <c:v>0.98199999999999998</c:v>
                </c:pt>
                <c:pt idx="30">
                  <c:v>0.98199999999999998</c:v>
                </c:pt>
                <c:pt idx="31">
                  <c:v>0.98199999999999998</c:v>
                </c:pt>
                <c:pt idx="32">
                  <c:v>0.98199999999999998</c:v>
                </c:pt>
                <c:pt idx="33">
                  <c:v>0.98199999999999998</c:v>
                </c:pt>
                <c:pt idx="34">
                  <c:v>0.98199999999999998</c:v>
                </c:pt>
                <c:pt idx="35">
                  <c:v>0.98199999999999998</c:v>
                </c:pt>
                <c:pt idx="36">
                  <c:v>0.98199999999999998</c:v>
                </c:pt>
                <c:pt idx="37">
                  <c:v>0.98199999999999998</c:v>
                </c:pt>
                <c:pt idx="38">
                  <c:v>0.98199999999999998</c:v>
                </c:pt>
                <c:pt idx="39">
                  <c:v>0.98199999999999998</c:v>
                </c:pt>
                <c:pt idx="40">
                  <c:v>0.98199999999999998</c:v>
                </c:pt>
                <c:pt idx="41">
                  <c:v>0.98199999999999998</c:v>
                </c:pt>
                <c:pt idx="42">
                  <c:v>0.98199999999999998</c:v>
                </c:pt>
                <c:pt idx="43">
                  <c:v>0.98199999999999998</c:v>
                </c:pt>
                <c:pt idx="44">
                  <c:v>0.98199999999999998</c:v>
                </c:pt>
                <c:pt idx="45">
                  <c:v>0.98199999999999998</c:v>
                </c:pt>
                <c:pt idx="46">
                  <c:v>0.98199999999999998</c:v>
                </c:pt>
                <c:pt idx="47">
                  <c:v>0.98199999999999998</c:v>
                </c:pt>
                <c:pt idx="48">
                  <c:v>0.98199999999999998</c:v>
                </c:pt>
                <c:pt idx="49">
                  <c:v>0.98199999999999998</c:v>
                </c:pt>
                <c:pt idx="50">
                  <c:v>0.98199999999999998</c:v>
                </c:pt>
                <c:pt idx="51">
                  <c:v>0.98199999999999998</c:v>
                </c:pt>
                <c:pt idx="52">
                  <c:v>0.98199999999999998</c:v>
                </c:pt>
                <c:pt idx="53">
                  <c:v>0.98199999999999998</c:v>
                </c:pt>
                <c:pt idx="54">
                  <c:v>0.98199999999999998</c:v>
                </c:pt>
                <c:pt idx="55">
                  <c:v>0.98199999999999998</c:v>
                </c:pt>
                <c:pt idx="56">
                  <c:v>0.98199999999999998</c:v>
                </c:pt>
                <c:pt idx="57">
                  <c:v>0.98199999999999998</c:v>
                </c:pt>
                <c:pt idx="58">
                  <c:v>0.98199999999999998</c:v>
                </c:pt>
                <c:pt idx="59">
                  <c:v>0.98199999999999998</c:v>
                </c:pt>
                <c:pt idx="60">
                  <c:v>0.98199999999999998</c:v>
                </c:pt>
                <c:pt idx="61">
                  <c:v>0.98199999999999998</c:v>
                </c:pt>
                <c:pt idx="62">
                  <c:v>0.98199999999999998</c:v>
                </c:pt>
                <c:pt idx="63">
                  <c:v>0.98199999999999998</c:v>
                </c:pt>
                <c:pt idx="64">
                  <c:v>0.98199999999999998</c:v>
                </c:pt>
                <c:pt idx="65">
                  <c:v>0.98199999999999998</c:v>
                </c:pt>
                <c:pt idx="66">
                  <c:v>0.98199999999999998</c:v>
                </c:pt>
                <c:pt idx="67">
                  <c:v>0.98199999999999998</c:v>
                </c:pt>
                <c:pt idx="68">
                  <c:v>0.98199999999999998</c:v>
                </c:pt>
                <c:pt idx="69">
                  <c:v>0.98199999999999998</c:v>
                </c:pt>
                <c:pt idx="70">
                  <c:v>0.98199999999999998</c:v>
                </c:pt>
                <c:pt idx="71">
                  <c:v>0.98199999999999998</c:v>
                </c:pt>
                <c:pt idx="72">
                  <c:v>0.98199999999999998</c:v>
                </c:pt>
                <c:pt idx="73">
                  <c:v>0.98199999999999998</c:v>
                </c:pt>
                <c:pt idx="74">
                  <c:v>0.98199999999999998</c:v>
                </c:pt>
                <c:pt idx="75">
                  <c:v>0.98199999999999998</c:v>
                </c:pt>
                <c:pt idx="76">
                  <c:v>0.98199999999999998</c:v>
                </c:pt>
                <c:pt idx="77">
                  <c:v>1.0009999999999999</c:v>
                </c:pt>
                <c:pt idx="78">
                  <c:v>1.0009999999999999</c:v>
                </c:pt>
                <c:pt idx="79">
                  <c:v>1.0009999999999999</c:v>
                </c:pt>
                <c:pt idx="80">
                  <c:v>1.0009999999999999</c:v>
                </c:pt>
                <c:pt idx="81">
                  <c:v>1.0009999999999999</c:v>
                </c:pt>
                <c:pt idx="82">
                  <c:v>1.0009999999999999</c:v>
                </c:pt>
                <c:pt idx="83">
                  <c:v>1.0009999999999999</c:v>
                </c:pt>
                <c:pt idx="84">
                  <c:v>1.0009999999999999</c:v>
                </c:pt>
                <c:pt idx="85">
                  <c:v>1.0009999999999999</c:v>
                </c:pt>
                <c:pt idx="86">
                  <c:v>1.0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D0-4DCE-888D-1944C0F7BF1E}"/>
            </c:ext>
          </c:extLst>
        </c:ser>
        <c:ser>
          <c:idx val="5"/>
          <c:order val="1"/>
          <c:tx>
            <c:strRef>
              <c:f>'2.2.3.'!$H$10</c:f>
              <c:strCache>
                <c:ptCount val="1"/>
                <c:pt idx="0">
                  <c:v>Вторинний ринок, дол. США/кв. м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H$11:$H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.96900000000000008</c:v>
                </c:pt>
                <c:pt idx="11">
                  <c:v>0.96900000000000008</c:v>
                </c:pt>
                <c:pt idx="12">
                  <c:v>0.96900000000000008</c:v>
                </c:pt>
                <c:pt idx="13">
                  <c:v>0.96900000000000008</c:v>
                </c:pt>
                <c:pt idx="14">
                  <c:v>0.95700000000000007</c:v>
                </c:pt>
                <c:pt idx="15">
                  <c:v>0.94400000000000006</c:v>
                </c:pt>
                <c:pt idx="16">
                  <c:v>0.94400000000000006</c:v>
                </c:pt>
                <c:pt idx="17">
                  <c:v>0.94400000000000006</c:v>
                </c:pt>
                <c:pt idx="18">
                  <c:v>0.92299999999999993</c:v>
                </c:pt>
                <c:pt idx="19">
                  <c:v>0.94499999999999995</c:v>
                </c:pt>
                <c:pt idx="20">
                  <c:v>0.94499999999999995</c:v>
                </c:pt>
                <c:pt idx="21">
                  <c:v>0.94499999999999995</c:v>
                </c:pt>
                <c:pt idx="22">
                  <c:v>0.94200000000000006</c:v>
                </c:pt>
                <c:pt idx="23">
                  <c:v>0.95400000000000007</c:v>
                </c:pt>
                <c:pt idx="24">
                  <c:v>0.95400000000000007</c:v>
                </c:pt>
                <c:pt idx="25">
                  <c:v>0.94799999999999995</c:v>
                </c:pt>
                <c:pt idx="26">
                  <c:v>0.94799999999999995</c:v>
                </c:pt>
                <c:pt idx="27">
                  <c:v>0.94799999999999995</c:v>
                </c:pt>
                <c:pt idx="28">
                  <c:v>0.94799999999999995</c:v>
                </c:pt>
                <c:pt idx="29">
                  <c:v>0.94900000000000007</c:v>
                </c:pt>
                <c:pt idx="30">
                  <c:v>0.94799999999999995</c:v>
                </c:pt>
                <c:pt idx="31">
                  <c:v>0.94400000000000006</c:v>
                </c:pt>
                <c:pt idx="32">
                  <c:v>0.94400000000000006</c:v>
                </c:pt>
                <c:pt idx="33">
                  <c:v>0.94400000000000006</c:v>
                </c:pt>
                <c:pt idx="34">
                  <c:v>0.94400000000000006</c:v>
                </c:pt>
                <c:pt idx="35">
                  <c:v>0.94400000000000006</c:v>
                </c:pt>
                <c:pt idx="36">
                  <c:v>0.94400000000000006</c:v>
                </c:pt>
                <c:pt idx="37">
                  <c:v>0.95799999999999996</c:v>
                </c:pt>
                <c:pt idx="38">
                  <c:v>0.95900000000000007</c:v>
                </c:pt>
                <c:pt idx="39">
                  <c:v>0.96</c:v>
                </c:pt>
                <c:pt idx="40">
                  <c:v>0.96</c:v>
                </c:pt>
                <c:pt idx="41">
                  <c:v>0.95799999999999996</c:v>
                </c:pt>
                <c:pt idx="42">
                  <c:v>0.95400000000000007</c:v>
                </c:pt>
                <c:pt idx="43">
                  <c:v>0.95499999999999996</c:v>
                </c:pt>
                <c:pt idx="44">
                  <c:v>0.95799999999999996</c:v>
                </c:pt>
                <c:pt idx="45">
                  <c:v>0.96400000000000008</c:v>
                </c:pt>
                <c:pt idx="46">
                  <c:v>0.96400000000000008</c:v>
                </c:pt>
                <c:pt idx="47">
                  <c:v>0.96400000000000008</c:v>
                </c:pt>
                <c:pt idx="48">
                  <c:v>0.95599999999999996</c:v>
                </c:pt>
                <c:pt idx="49">
                  <c:v>0.95700000000000007</c:v>
                </c:pt>
                <c:pt idx="50">
                  <c:v>0.94700000000000006</c:v>
                </c:pt>
                <c:pt idx="51">
                  <c:v>0.94700000000000006</c:v>
                </c:pt>
                <c:pt idx="52">
                  <c:v>0.94799999999999995</c:v>
                </c:pt>
                <c:pt idx="53">
                  <c:v>0.95200000000000007</c:v>
                </c:pt>
                <c:pt idx="54">
                  <c:v>0.95200000000000007</c:v>
                </c:pt>
                <c:pt idx="55">
                  <c:v>0.95200000000000007</c:v>
                </c:pt>
                <c:pt idx="56">
                  <c:v>0.95200000000000007</c:v>
                </c:pt>
                <c:pt idx="57">
                  <c:v>0.95200000000000007</c:v>
                </c:pt>
                <c:pt idx="58">
                  <c:v>0.94</c:v>
                </c:pt>
                <c:pt idx="59">
                  <c:v>0.94299999999999995</c:v>
                </c:pt>
                <c:pt idx="60">
                  <c:v>0.94400000000000006</c:v>
                </c:pt>
                <c:pt idx="61">
                  <c:v>0.94400000000000006</c:v>
                </c:pt>
                <c:pt idx="62">
                  <c:v>0.94400000000000006</c:v>
                </c:pt>
                <c:pt idx="63">
                  <c:v>0.94499999999999995</c:v>
                </c:pt>
                <c:pt idx="64">
                  <c:v>0.94700000000000006</c:v>
                </c:pt>
                <c:pt idx="65">
                  <c:v>0.94700000000000006</c:v>
                </c:pt>
                <c:pt idx="66">
                  <c:v>0.94700000000000006</c:v>
                </c:pt>
                <c:pt idx="67">
                  <c:v>0.94700000000000006</c:v>
                </c:pt>
                <c:pt idx="68">
                  <c:v>0.94700000000000006</c:v>
                </c:pt>
                <c:pt idx="69">
                  <c:v>0.94700000000000006</c:v>
                </c:pt>
                <c:pt idx="70">
                  <c:v>0.94700000000000006</c:v>
                </c:pt>
                <c:pt idx="71">
                  <c:v>0.94700000000000006</c:v>
                </c:pt>
                <c:pt idx="72">
                  <c:v>0.94799999999999995</c:v>
                </c:pt>
                <c:pt idx="73">
                  <c:v>0.94799999999999995</c:v>
                </c:pt>
                <c:pt idx="74">
                  <c:v>0.94799999999999995</c:v>
                </c:pt>
                <c:pt idx="75">
                  <c:v>0.94799999999999995</c:v>
                </c:pt>
                <c:pt idx="76">
                  <c:v>0.94799999999999995</c:v>
                </c:pt>
                <c:pt idx="77">
                  <c:v>0.94799999999999995</c:v>
                </c:pt>
                <c:pt idx="78">
                  <c:v>0.94799999999999995</c:v>
                </c:pt>
                <c:pt idx="79">
                  <c:v>0.94799999999999995</c:v>
                </c:pt>
                <c:pt idx="80">
                  <c:v>0.94799999999999995</c:v>
                </c:pt>
                <c:pt idx="81">
                  <c:v>0.94799999999999995</c:v>
                </c:pt>
                <c:pt idx="82">
                  <c:v>0.94799999999999995</c:v>
                </c:pt>
                <c:pt idx="83">
                  <c:v>0.94799999999999995</c:v>
                </c:pt>
                <c:pt idx="84">
                  <c:v>0.94799999999999995</c:v>
                </c:pt>
                <c:pt idx="85">
                  <c:v>0.94799999999999995</c:v>
                </c:pt>
                <c:pt idx="8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D0-4DCE-888D-1944C0F7B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299184"/>
        <c:axId val="472299576"/>
      </c:lineChart>
      <c:dateAx>
        <c:axId val="472299184"/>
        <c:scaling>
          <c:orientation val="minMax"/>
          <c:min val="4390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9576"/>
        <c:crosses val="autoZero"/>
        <c:auto val="1"/>
        <c:lblOffset val="100"/>
        <c:baseTimeUnit val="days"/>
        <c:majorUnit val="26"/>
        <c:majorTimeUnit val="days"/>
      </c:dateAx>
      <c:valAx>
        <c:axId val="472299576"/>
        <c:scaling>
          <c:orientation val="minMax"/>
          <c:max val="1.06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91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54590360120264"/>
          <c:w val="0.98678839865477586"/>
          <c:h val="0.144483237871565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3882626636042"/>
          <c:y val="4.6075365026191174E-2"/>
          <c:w val="0.85994941967701766"/>
          <c:h val="0.72139728186555718"/>
        </c:manualLayout>
      </c:layout>
      <c:lineChart>
        <c:grouping val="standard"/>
        <c:varyColors val="0"/>
        <c:ser>
          <c:idx val="4"/>
          <c:order val="0"/>
          <c:tx>
            <c:strRef>
              <c:f>'2.2.3.'!$G$9</c:f>
              <c:strCache>
                <c:ptCount val="1"/>
                <c:pt idx="0">
                  <c:v>Primary market, UAH/sq. m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G$11:$G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0.98499999999999999</c:v>
                </c:pt>
                <c:pt idx="3">
                  <c:v>0.98499999999999999</c:v>
                </c:pt>
                <c:pt idx="4">
                  <c:v>1.006</c:v>
                </c:pt>
                <c:pt idx="5">
                  <c:v>1.006</c:v>
                </c:pt>
                <c:pt idx="6">
                  <c:v>1.006</c:v>
                </c:pt>
                <c:pt idx="7">
                  <c:v>1.0049999999999999</c:v>
                </c:pt>
                <c:pt idx="8">
                  <c:v>1.0129999999999999</c:v>
                </c:pt>
                <c:pt idx="9">
                  <c:v>1.0209999999999999</c:v>
                </c:pt>
                <c:pt idx="10">
                  <c:v>1.0209999999999999</c:v>
                </c:pt>
                <c:pt idx="11">
                  <c:v>1.0209999999999999</c:v>
                </c:pt>
                <c:pt idx="12">
                  <c:v>1.0209999999999999</c:v>
                </c:pt>
                <c:pt idx="13">
                  <c:v>1.0209999999999999</c:v>
                </c:pt>
                <c:pt idx="14">
                  <c:v>1.0209999999999999</c:v>
                </c:pt>
                <c:pt idx="15">
                  <c:v>1.0209999999999999</c:v>
                </c:pt>
                <c:pt idx="16">
                  <c:v>1.0209999999999999</c:v>
                </c:pt>
                <c:pt idx="17">
                  <c:v>1.0209999999999999</c:v>
                </c:pt>
                <c:pt idx="18">
                  <c:v>1.0209999999999999</c:v>
                </c:pt>
                <c:pt idx="19">
                  <c:v>1.0209999999999999</c:v>
                </c:pt>
                <c:pt idx="20">
                  <c:v>1.0209999999999999</c:v>
                </c:pt>
                <c:pt idx="21">
                  <c:v>0.98199999999999998</c:v>
                </c:pt>
                <c:pt idx="22">
                  <c:v>0.98199999999999998</c:v>
                </c:pt>
                <c:pt idx="23">
                  <c:v>0.98199999999999998</c:v>
                </c:pt>
                <c:pt idx="24">
                  <c:v>0.98199999999999998</c:v>
                </c:pt>
                <c:pt idx="25">
                  <c:v>0.98199999999999998</c:v>
                </c:pt>
                <c:pt idx="26">
                  <c:v>0.98199999999999998</c:v>
                </c:pt>
                <c:pt idx="27">
                  <c:v>0.98199999999999998</c:v>
                </c:pt>
                <c:pt idx="28">
                  <c:v>0.98199999999999998</c:v>
                </c:pt>
                <c:pt idx="29">
                  <c:v>0.98199999999999998</c:v>
                </c:pt>
                <c:pt idx="30">
                  <c:v>0.98199999999999998</c:v>
                </c:pt>
                <c:pt idx="31">
                  <c:v>0.98199999999999998</c:v>
                </c:pt>
                <c:pt idx="32">
                  <c:v>0.98199999999999998</c:v>
                </c:pt>
                <c:pt idx="33">
                  <c:v>0.98199999999999998</c:v>
                </c:pt>
                <c:pt idx="34">
                  <c:v>0.98199999999999998</c:v>
                </c:pt>
                <c:pt idx="35">
                  <c:v>0.98199999999999998</c:v>
                </c:pt>
                <c:pt idx="36">
                  <c:v>0.98199999999999998</c:v>
                </c:pt>
                <c:pt idx="37">
                  <c:v>0.98199999999999998</c:v>
                </c:pt>
                <c:pt idx="38">
                  <c:v>0.98199999999999998</c:v>
                </c:pt>
                <c:pt idx="39">
                  <c:v>0.98199999999999998</c:v>
                </c:pt>
                <c:pt idx="40">
                  <c:v>0.98199999999999998</c:v>
                </c:pt>
                <c:pt idx="41">
                  <c:v>0.98199999999999998</c:v>
                </c:pt>
                <c:pt idx="42">
                  <c:v>0.98199999999999998</c:v>
                </c:pt>
                <c:pt idx="43">
                  <c:v>0.98199999999999998</c:v>
                </c:pt>
                <c:pt idx="44">
                  <c:v>0.98199999999999998</c:v>
                </c:pt>
                <c:pt idx="45">
                  <c:v>0.98199999999999998</c:v>
                </c:pt>
                <c:pt idx="46">
                  <c:v>0.98199999999999998</c:v>
                </c:pt>
                <c:pt idx="47">
                  <c:v>0.98199999999999998</c:v>
                </c:pt>
                <c:pt idx="48">
                  <c:v>0.98199999999999998</c:v>
                </c:pt>
                <c:pt idx="49">
                  <c:v>0.98199999999999998</c:v>
                </c:pt>
                <c:pt idx="50">
                  <c:v>0.98199999999999998</c:v>
                </c:pt>
                <c:pt idx="51">
                  <c:v>0.98199999999999998</c:v>
                </c:pt>
                <c:pt idx="52">
                  <c:v>0.98199999999999998</c:v>
                </c:pt>
                <c:pt idx="53">
                  <c:v>0.98199999999999998</c:v>
                </c:pt>
                <c:pt idx="54">
                  <c:v>0.98199999999999998</c:v>
                </c:pt>
                <c:pt idx="55">
                  <c:v>0.98199999999999998</c:v>
                </c:pt>
                <c:pt idx="56">
                  <c:v>0.98199999999999998</c:v>
                </c:pt>
                <c:pt idx="57">
                  <c:v>0.98199999999999998</c:v>
                </c:pt>
                <c:pt idx="58">
                  <c:v>0.98199999999999998</c:v>
                </c:pt>
                <c:pt idx="59">
                  <c:v>0.98199999999999998</c:v>
                </c:pt>
                <c:pt idx="60">
                  <c:v>0.98199999999999998</c:v>
                </c:pt>
                <c:pt idx="61">
                  <c:v>0.98199999999999998</c:v>
                </c:pt>
                <c:pt idx="62">
                  <c:v>0.98199999999999998</c:v>
                </c:pt>
                <c:pt idx="63">
                  <c:v>0.98199999999999998</c:v>
                </c:pt>
                <c:pt idx="64">
                  <c:v>0.98199999999999998</c:v>
                </c:pt>
                <c:pt idx="65">
                  <c:v>0.98199999999999998</c:v>
                </c:pt>
                <c:pt idx="66">
                  <c:v>0.98199999999999998</c:v>
                </c:pt>
                <c:pt idx="67">
                  <c:v>0.98199999999999998</c:v>
                </c:pt>
                <c:pt idx="68">
                  <c:v>0.98199999999999998</c:v>
                </c:pt>
                <c:pt idx="69">
                  <c:v>0.98199999999999998</c:v>
                </c:pt>
                <c:pt idx="70">
                  <c:v>0.98199999999999998</c:v>
                </c:pt>
                <c:pt idx="71">
                  <c:v>0.98199999999999998</c:v>
                </c:pt>
                <c:pt idx="72">
                  <c:v>0.98199999999999998</c:v>
                </c:pt>
                <c:pt idx="73">
                  <c:v>0.98199999999999998</c:v>
                </c:pt>
                <c:pt idx="74">
                  <c:v>0.98199999999999998</c:v>
                </c:pt>
                <c:pt idx="75">
                  <c:v>0.98199999999999998</c:v>
                </c:pt>
                <c:pt idx="76">
                  <c:v>0.98199999999999998</c:v>
                </c:pt>
                <c:pt idx="77">
                  <c:v>1.0009999999999999</c:v>
                </c:pt>
                <c:pt idx="78">
                  <c:v>1.0009999999999999</c:v>
                </c:pt>
                <c:pt idx="79">
                  <c:v>1.0009999999999999</c:v>
                </c:pt>
                <c:pt idx="80">
                  <c:v>1.0009999999999999</c:v>
                </c:pt>
                <c:pt idx="81">
                  <c:v>1.0009999999999999</c:v>
                </c:pt>
                <c:pt idx="82">
                  <c:v>1.0009999999999999</c:v>
                </c:pt>
                <c:pt idx="83">
                  <c:v>1.0009999999999999</c:v>
                </c:pt>
                <c:pt idx="84">
                  <c:v>1.0009999999999999</c:v>
                </c:pt>
                <c:pt idx="85">
                  <c:v>1.0009999999999999</c:v>
                </c:pt>
                <c:pt idx="86">
                  <c:v>1.0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95-4529-AAAF-504DDBC5605D}"/>
            </c:ext>
          </c:extLst>
        </c:ser>
        <c:ser>
          <c:idx val="5"/>
          <c:order val="1"/>
          <c:tx>
            <c:strRef>
              <c:f>'2.2.3.'!$H$9</c:f>
              <c:strCache>
                <c:ptCount val="1"/>
                <c:pt idx="0">
                  <c:v>Secondary market, USD/sq. m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H$11:$H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.96900000000000008</c:v>
                </c:pt>
                <c:pt idx="11">
                  <c:v>0.96900000000000008</c:v>
                </c:pt>
                <c:pt idx="12">
                  <c:v>0.96900000000000008</c:v>
                </c:pt>
                <c:pt idx="13">
                  <c:v>0.96900000000000008</c:v>
                </c:pt>
                <c:pt idx="14">
                  <c:v>0.95700000000000007</c:v>
                </c:pt>
                <c:pt idx="15">
                  <c:v>0.94400000000000006</c:v>
                </c:pt>
                <c:pt idx="16">
                  <c:v>0.94400000000000006</c:v>
                </c:pt>
                <c:pt idx="17">
                  <c:v>0.94400000000000006</c:v>
                </c:pt>
                <c:pt idx="18">
                  <c:v>0.92299999999999993</c:v>
                </c:pt>
                <c:pt idx="19">
                  <c:v>0.94499999999999995</c:v>
                </c:pt>
                <c:pt idx="20">
                  <c:v>0.94499999999999995</c:v>
                </c:pt>
                <c:pt idx="21">
                  <c:v>0.94499999999999995</c:v>
                </c:pt>
                <c:pt idx="22">
                  <c:v>0.94200000000000006</c:v>
                </c:pt>
                <c:pt idx="23">
                  <c:v>0.95400000000000007</c:v>
                </c:pt>
                <c:pt idx="24">
                  <c:v>0.95400000000000007</c:v>
                </c:pt>
                <c:pt idx="25">
                  <c:v>0.94799999999999995</c:v>
                </c:pt>
                <c:pt idx="26">
                  <c:v>0.94799999999999995</c:v>
                </c:pt>
                <c:pt idx="27">
                  <c:v>0.94799999999999995</c:v>
                </c:pt>
                <c:pt idx="28">
                  <c:v>0.94799999999999995</c:v>
                </c:pt>
                <c:pt idx="29">
                  <c:v>0.94900000000000007</c:v>
                </c:pt>
                <c:pt idx="30">
                  <c:v>0.94799999999999995</c:v>
                </c:pt>
                <c:pt idx="31">
                  <c:v>0.94400000000000006</c:v>
                </c:pt>
                <c:pt idx="32">
                  <c:v>0.94400000000000006</c:v>
                </c:pt>
                <c:pt idx="33">
                  <c:v>0.94400000000000006</c:v>
                </c:pt>
                <c:pt idx="34">
                  <c:v>0.94400000000000006</c:v>
                </c:pt>
                <c:pt idx="35">
                  <c:v>0.94400000000000006</c:v>
                </c:pt>
                <c:pt idx="36">
                  <c:v>0.94400000000000006</c:v>
                </c:pt>
                <c:pt idx="37">
                  <c:v>0.95799999999999996</c:v>
                </c:pt>
                <c:pt idx="38">
                  <c:v>0.95900000000000007</c:v>
                </c:pt>
                <c:pt idx="39">
                  <c:v>0.96</c:v>
                </c:pt>
                <c:pt idx="40">
                  <c:v>0.96</c:v>
                </c:pt>
                <c:pt idx="41">
                  <c:v>0.95799999999999996</c:v>
                </c:pt>
                <c:pt idx="42">
                  <c:v>0.95400000000000007</c:v>
                </c:pt>
                <c:pt idx="43">
                  <c:v>0.95499999999999996</c:v>
                </c:pt>
                <c:pt idx="44">
                  <c:v>0.95799999999999996</c:v>
                </c:pt>
                <c:pt idx="45">
                  <c:v>0.96400000000000008</c:v>
                </c:pt>
                <c:pt idx="46">
                  <c:v>0.96400000000000008</c:v>
                </c:pt>
                <c:pt idx="47">
                  <c:v>0.96400000000000008</c:v>
                </c:pt>
                <c:pt idx="48">
                  <c:v>0.95599999999999996</c:v>
                </c:pt>
                <c:pt idx="49">
                  <c:v>0.95700000000000007</c:v>
                </c:pt>
                <c:pt idx="50">
                  <c:v>0.94700000000000006</c:v>
                </c:pt>
                <c:pt idx="51">
                  <c:v>0.94700000000000006</c:v>
                </c:pt>
                <c:pt idx="52">
                  <c:v>0.94799999999999995</c:v>
                </c:pt>
                <c:pt idx="53">
                  <c:v>0.95200000000000007</c:v>
                </c:pt>
                <c:pt idx="54">
                  <c:v>0.95200000000000007</c:v>
                </c:pt>
                <c:pt idx="55">
                  <c:v>0.95200000000000007</c:v>
                </c:pt>
                <c:pt idx="56">
                  <c:v>0.95200000000000007</c:v>
                </c:pt>
                <c:pt idx="57">
                  <c:v>0.95200000000000007</c:v>
                </c:pt>
                <c:pt idx="58">
                  <c:v>0.94</c:v>
                </c:pt>
                <c:pt idx="59">
                  <c:v>0.94299999999999995</c:v>
                </c:pt>
                <c:pt idx="60">
                  <c:v>0.94400000000000006</c:v>
                </c:pt>
                <c:pt idx="61">
                  <c:v>0.94400000000000006</c:v>
                </c:pt>
                <c:pt idx="62">
                  <c:v>0.94400000000000006</c:v>
                </c:pt>
                <c:pt idx="63">
                  <c:v>0.94499999999999995</c:v>
                </c:pt>
                <c:pt idx="64">
                  <c:v>0.94700000000000006</c:v>
                </c:pt>
                <c:pt idx="65">
                  <c:v>0.94700000000000006</c:v>
                </c:pt>
                <c:pt idx="66">
                  <c:v>0.94700000000000006</c:v>
                </c:pt>
                <c:pt idx="67">
                  <c:v>0.94700000000000006</c:v>
                </c:pt>
                <c:pt idx="68">
                  <c:v>0.94700000000000006</c:v>
                </c:pt>
                <c:pt idx="69">
                  <c:v>0.94700000000000006</c:v>
                </c:pt>
                <c:pt idx="70">
                  <c:v>0.94700000000000006</c:v>
                </c:pt>
                <c:pt idx="71">
                  <c:v>0.94700000000000006</c:v>
                </c:pt>
                <c:pt idx="72">
                  <c:v>0.94799999999999995</c:v>
                </c:pt>
                <c:pt idx="73">
                  <c:v>0.94799999999999995</c:v>
                </c:pt>
                <c:pt idx="74">
                  <c:v>0.94799999999999995</c:v>
                </c:pt>
                <c:pt idx="75">
                  <c:v>0.94799999999999995</c:v>
                </c:pt>
                <c:pt idx="76">
                  <c:v>0.94799999999999995</c:v>
                </c:pt>
                <c:pt idx="77">
                  <c:v>0.94799999999999995</c:v>
                </c:pt>
                <c:pt idx="78">
                  <c:v>0.94799999999999995</c:v>
                </c:pt>
                <c:pt idx="79">
                  <c:v>0.94799999999999995</c:v>
                </c:pt>
                <c:pt idx="80">
                  <c:v>0.94799999999999995</c:v>
                </c:pt>
                <c:pt idx="81">
                  <c:v>0.94799999999999995</c:v>
                </c:pt>
                <c:pt idx="82">
                  <c:v>0.94799999999999995</c:v>
                </c:pt>
                <c:pt idx="83">
                  <c:v>0.94799999999999995</c:v>
                </c:pt>
                <c:pt idx="84">
                  <c:v>0.94799999999999995</c:v>
                </c:pt>
                <c:pt idx="85">
                  <c:v>0.94799999999999995</c:v>
                </c:pt>
                <c:pt idx="8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95-4529-AAAF-504DDBC56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300360"/>
        <c:axId val="472300752"/>
      </c:lineChart>
      <c:dateAx>
        <c:axId val="472300360"/>
        <c:scaling>
          <c:orientation val="minMax"/>
          <c:min val="4390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0752"/>
        <c:crosses val="autoZero"/>
        <c:auto val="1"/>
        <c:lblOffset val="100"/>
        <c:baseTimeUnit val="days"/>
        <c:majorUnit val="26"/>
        <c:majorTimeUnit val="days"/>
      </c:dateAx>
      <c:valAx>
        <c:axId val="472300752"/>
        <c:scaling>
          <c:orientation val="minMax"/>
          <c:max val="1.06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036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54590360120264"/>
          <c:w val="0.98678839865477586"/>
          <c:h val="0.144483237871565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36488582052707E-2"/>
          <c:y val="1.9950124688279301E-2"/>
          <c:w val="0.9451517573613254"/>
          <c:h val="0.70324189526184544"/>
        </c:manualLayout>
      </c:layout>
      <c:lineChart>
        <c:grouping val="standard"/>
        <c:varyColors val="0"/>
        <c:ser>
          <c:idx val="0"/>
          <c:order val="0"/>
          <c:tx>
            <c:strRef>
              <c:f>'2.2.4.'!$F$11</c:f>
              <c:strCache>
                <c:ptCount val="1"/>
                <c:pt idx="0">
                  <c:v>Собівартість будівництва в Україні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3.169004480617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F$12:$F$22</c:f>
              <c:numCache>
                <c:formatCode>General</c:formatCode>
                <c:ptCount val="11"/>
                <c:pt idx="0" formatCode="0.0">
                  <c:v>7.9</c:v>
                </c:pt>
                <c:pt idx="1">
                  <c:v>8.6</c:v>
                </c:pt>
                <c:pt idx="2">
                  <c:v>8.8000000000000007</c:v>
                </c:pt>
                <c:pt idx="3">
                  <c:v>9.6</c:v>
                </c:pt>
                <c:pt idx="4">
                  <c:v>10.3</c:v>
                </c:pt>
                <c:pt idx="5">
                  <c:v>10.7</c:v>
                </c:pt>
                <c:pt idx="6">
                  <c:v>11.1</c:v>
                </c:pt>
                <c:pt idx="7">
                  <c:v>11.8</c:v>
                </c:pt>
                <c:pt idx="8">
                  <c:v>11.8</c:v>
                </c:pt>
                <c:pt idx="9">
                  <c:v>12.6</c:v>
                </c:pt>
                <c:pt idx="1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8C-4DEC-980D-46A0079395E1}"/>
            </c:ext>
          </c:extLst>
        </c:ser>
        <c:ser>
          <c:idx val="1"/>
          <c:order val="1"/>
          <c:tx>
            <c:strRef>
              <c:f>'2.2.4.'!$G$11</c:f>
              <c:strCache>
                <c:ptCount val="1"/>
                <c:pt idx="0">
                  <c:v>Собівартість будівництва в Києві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42445244538222E-2"/>
                  <c:y val="-1.6521295187228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G$12:$G$22</c:f>
              <c:numCache>
                <c:formatCode>General</c:formatCode>
                <c:ptCount val="11"/>
                <c:pt idx="0">
                  <c:v>9.1999999999999993</c:v>
                </c:pt>
                <c:pt idx="1">
                  <c:v>10.1</c:v>
                </c:pt>
                <c:pt idx="2">
                  <c:v>10.4</c:v>
                </c:pt>
                <c:pt idx="3">
                  <c:v>11.3</c:v>
                </c:pt>
                <c:pt idx="4">
                  <c:v>12.1</c:v>
                </c:pt>
                <c:pt idx="5">
                  <c:v>12.6</c:v>
                </c:pt>
                <c:pt idx="6">
                  <c:v>13</c:v>
                </c:pt>
                <c:pt idx="7">
                  <c:v>13.8</c:v>
                </c:pt>
                <c:pt idx="8">
                  <c:v>13.8</c:v>
                </c:pt>
                <c:pt idx="9">
                  <c:v>14.7</c:v>
                </c:pt>
                <c:pt idx="1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8C-4DEC-980D-46A0079395E1}"/>
            </c:ext>
          </c:extLst>
        </c:ser>
        <c:ser>
          <c:idx val="2"/>
          <c:order val="2"/>
          <c:tx>
            <c:strRef>
              <c:f>'2.2.4.'!$H$11</c:f>
              <c:strCache>
                <c:ptCount val="1"/>
                <c:pt idx="0">
                  <c:v>Мінімальна ціна житла на ПРН в Києв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H$12:$H$22</c:f>
              <c:numCache>
                <c:formatCode>General</c:formatCode>
                <c:ptCount val="11"/>
                <c:pt idx="0">
                  <c:v>14.9</c:v>
                </c:pt>
                <c:pt idx="1">
                  <c:v>15</c:v>
                </c:pt>
                <c:pt idx="2">
                  <c:v>14.7</c:v>
                </c:pt>
                <c:pt idx="3">
                  <c:v>14.7</c:v>
                </c:pt>
                <c:pt idx="4">
                  <c:v>14.9</c:v>
                </c:pt>
                <c:pt idx="5">
                  <c:v>14.5</c:v>
                </c:pt>
                <c:pt idx="6">
                  <c:v>15.5</c:v>
                </c:pt>
                <c:pt idx="7">
                  <c:v>16</c:v>
                </c:pt>
                <c:pt idx="8">
                  <c:v>16.3</c:v>
                </c:pt>
                <c:pt idx="9">
                  <c:v>16.2</c:v>
                </c:pt>
                <c:pt idx="10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8C-4DEC-980D-46A0079395E1}"/>
            </c:ext>
          </c:extLst>
        </c:ser>
        <c:ser>
          <c:idx val="5"/>
          <c:order val="3"/>
          <c:tx>
            <c:strRef>
              <c:f>'2.2.4.'!$I$11</c:f>
              <c:strCache>
                <c:ptCount val="1"/>
                <c:pt idx="0">
                  <c:v>Середня ціна житла на ПРН в Києв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I$12:$I$22</c:f>
              <c:numCache>
                <c:formatCode>General</c:formatCode>
                <c:ptCount val="11"/>
                <c:pt idx="0">
                  <c:v>22.5</c:v>
                </c:pt>
                <c:pt idx="1">
                  <c:v>22.4</c:v>
                </c:pt>
                <c:pt idx="2">
                  <c:v>22</c:v>
                </c:pt>
                <c:pt idx="3">
                  <c:v>21.8</c:v>
                </c:pt>
                <c:pt idx="4">
                  <c:v>22.5</c:v>
                </c:pt>
                <c:pt idx="5">
                  <c:v>21.4</c:v>
                </c:pt>
                <c:pt idx="6">
                  <c:v>22.2</c:v>
                </c:pt>
                <c:pt idx="7">
                  <c:v>23.8</c:v>
                </c:pt>
                <c:pt idx="8">
                  <c:v>23.7</c:v>
                </c:pt>
                <c:pt idx="9">
                  <c:v>24</c:v>
                </c:pt>
                <c:pt idx="10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B8C-4DEC-980D-46A007939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301536"/>
        <c:axId val="472301928"/>
      </c:lineChart>
      <c:catAx>
        <c:axId val="472301536"/>
        <c:scaling>
          <c:orientation val="minMax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1928"/>
        <c:crosses val="autoZero"/>
        <c:auto val="0"/>
        <c:lblAlgn val="ctr"/>
        <c:lblOffset val="100"/>
        <c:tickLblSkip val="2"/>
        <c:noMultiLvlLbl val="1"/>
      </c:catAx>
      <c:valAx>
        <c:axId val="472301928"/>
        <c:scaling>
          <c:orientation val="minMax"/>
          <c:max val="26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1536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36482149615805"/>
          <c:w val="1"/>
          <c:h val="0.262155304277328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590057411033886E-2"/>
          <c:y val="4.1020473214161975E-2"/>
          <c:w val="0.87285692362378131"/>
          <c:h val="0.6248109776499261"/>
        </c:manualLayout>
      </c:layout>
      <c:lineChart>
        <c:grouping val="standard"/>
        <c:varyColors val="0"/>
        <c:ser>
          <c:idx val="0"/>
          <c:order val="0"/>
          <c:tx>
            <c:strRef>
              <c:f>'2.2.4.'!$F$10</c:f>
              <c:strCache>
                <c:ptCount val="1"/>
                <c:pt idx="0">
                  <c:v>Construction cost in Ukrain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3.169004480617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F$12:$F$22</c:f>
              <c:numCache>
                <c:formatCode>General</c:formatCode>
                <c:ptCount val="11"/>
                <c:pt idx="0" formatCode="0.0">
                  <c:v>7.9</c:v>
                </c:pt>
                <c:pt idx="1">
                  <c:v>8.6</c:v>
                </c:pt>
                <c:pt idx="2">
                  <c:v>8.8000000000000007</c:v>
                </c:pt>
                <c:pt idx="3">
                  <c:v>9.6</c:v>
                </c:pt>
                <c:pt idx="4">
                  <c:v>10.3</c:v>
                </c:pt>
                <c:pt idx="5">
                  <c:v>10.7</c:v>
                </c:pt>
                <c:pt idx="6">
                  <c:v>11.1</c:v>
                </c:pt>
                <c:pt idx="7">
                  <c:v>11.8</c:v>
                </c:pt>
                <c:pt idx="8">
                  <c:v>11.8</c:v>
                </c:pt>
                <c:pt idx="9">
                  <c:v>12.6</c:v>
                </c:pt>
                <c:pt idx="1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09-42F0-943D-65C3B61C53AD}"/>
            </c:ext>
          </c:extLst>
        </c:ser>
        <c:ser>
          <c:idx val="1"/>
          <c:order val="1"/>
          <c:tx>
            <c:strRef>
              <c:f>'2.2.4.'!$G$10</c:f>
              <c:strCache>
                <c:ptCount val="1"/>
                <c:pt idx="0">
                  <c:v>Construction cost in Kyiv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42445244538222E-2"/>
                  <c:y val="-1.6521295187228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G$12:$G$22</c:f>
              <c:numCache>
                <c:formatCode>General</c:formatCode>
                <c:ptCount val="11"/>
                <c:pt idx="0">
                  <c:v>9.1999999999999993</c:v>
                </c:pt>
                <c:pt idx="1">
                  <c:v>10.1</c:v>
                </c:pt>
                <c:pt idx="2">
                  <c:v>10.4</c:v>
                </c:pt>
                <c:pt idx="3">
                  <c:v>11.3</c:v>
                </c:pt>
                <c:pt idx="4">
                  <c:v>12.1</c:v>
                </c:pt>
                <c:pt idx="5">
                  <c:v>12.6</c:v>
                </c:pt>
                <c:pt idx="6">
                  <c:v>13</c:v>
                </c:pt>
                <c:pt idx="7">
                  <c:v>13.8</c:v>
                </c:pt>
                <c:pt idx="8">
                  <c:v>13.8</c:v>
                </c:pt>
                <c:pt idx="9">
                  <c:v>14.7</c:v>
                </c:pt>
                <c:pt idx="1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09-42F0-943D-65C3B61C53AD}"/>
            </c:ext>
          </c:extLst>
        </c:ser>
        <c:ser>
          <c:idx val="2"/>
          <c:order val="2"/>
          <c:tx>
            <c:strRef>
              <c:f>'2.2.4.'!$H$10</c:f>
              <c:strCache>
                <c:ptCount val="1"/>
                <c:pt idx="0">
                  <c:v>Minimum price of housing on PREM in Kyiv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H$12:$H$22</c:f>
              <c:numCache>
                <c:formatCode>General</c:formatCode>
                <c:ptCount val="11"/>
                <c:pt idx="0">
                  <c:v>14.9</c:v>
                </c:pt>
                <c:pt idx="1">
                  <c:v>15</c:v>
                </c:pt>
                <c:pt idx="2">
                  <c:v>14.7</c:v>
                </c:pt>
                <c:pt idx="3">
                  <c:v>14.7</c:v>
                </c:pt>
                <c:pt idx="4">
                  <c:v>14.9</c:v>
                </c:pt>
                <c:pt idx="5">
                  <c:v>14.5</c:v>
                </c:pt>
                <c:pt idx="6">
                  <c:v>15.5</c:v>
                </c:pt>
                <c:pt idx="7">
                  <c:v>16</c:v>
                </c:pt>
                <c:pt idx="8">
                  <c:v>16.3</c:v>
                </c:pt>
                <c:pt idx="9">
                  <c:v>16.2</c:v>
                </c:pt>
                <c:pt idx="10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09-42F0-943D-65C3B61C53AD}"/>
            </c:ext>
          </c:extLst>
        </c:ser>
        <c:ser>
          <c:idx val="5"/>
          <c:order val="3"/>
          <c:tx>
            <c:strRef>
              <c:f>'2.2.4.'!$I$10</c:f>
              <c:strCache>
                <c:ptCount val="1"/>
                <c:pt idx="0">
                  <c:v>Average price of hosing on PREM in Kyiv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I$12:$I$22</c:f>
              <c:numCache>
                <c:formatCode>General</c:formatCode>
                <c:ptCount val="11"/>
                <c:pt idx="0">
                  <c:v>22.5</c:v>
                </c:pt>
                <c:pt idx="1">
                  <c:v>22.4</c:v>
                </c:pt>
                <c:pt idx="2">
                  <c:v>22</c:v>
                </c:pt>
                <c:pt idx="3">
                  <c:v>21.8</c:v>
                </c:pt>
                <c:pt idx="4">
                  <c:v>22.5</c:v>
                </c:pt>
                <c:pt idx="5">
                  <c:v>21.4</c:v>
                </c:pt>
                <c:pt idx="6">
                  <c:v>22.2</c:v>
                </c:pt>
                <c:pt idx="7">
                  <c:v>23.8</c:v>
                </c:pt>
                <c:pt idx="8">
                  <c:v>23.7</c:v>
                </c:pt>
                <c:pt idx="9">
                  <c:v>24</c:v>
                </c:pt>
                <c:pt idx="10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09-42F0-943D-65C3B61C5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302712"/>
        <c:axId val="472303104"/>
      </c:lineChart>
      <c:catAx>
        <c:axId val="472302712"/>
        <c:scaling>
          <c:orientation val="minMax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3104"/>
        <c:crosses val="autoZero"/>
        <c:auto val="0"/>
        <c:lblAlgn val="ctr"/>
        <c:lblOffset val="100"/>
        <c:tickLblSkip val="2"/>
        <c:noMultiLvlLbl val="1"/>
      </c:catAx>
      <c:valAx>
        <c:axId val="472303104"/>
        <c:scaling>
          <c:orientation val="minMax"/>
          <c:max val="26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2712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741506120582302"/>
          <c:w val="0.99928678890394373"/>
          <c:h val="0.249458818964203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03241895261846E-2"/>
          <c:y val="2.2811519817507842E-2"/>
          <c:w val="0.94347464671654202"/>
          <c:h val="0.8041060735671513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5.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layout>
                <c:manualLayout>
                  <c:x val="4.1562759767248547E-3"/>
                  <c:y val="1.71086398631308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4A-4E77-8742-4C18B3F343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F$9:$F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 міс. 2020</c:v>
                </c:pt>
              </c:strCache>
            </c:strRef>
          </c:cat>
          <c:val>
            <c:numRef>
              <c:f>'2.2.5.'!$G$9:$G$20</c:f>
              <c:numCache>
                <c:formatCode>0.0</c:formatCode>
                <c:ptCount val="12"/>
                <c:pt idx="0">
                  <c:v>12.7</c:v>
                </c:pt>
                <c:pt idx="1">
                  <c:v>11.9</c:v>
                </c:pt>
                <c:pt idx="2">
                  <c:v>10.8</c:v>
                </c:pt>
                <c:pt idx="3">
                  <c:v>10</c:v>
                </c:pt>
                <c:pt idx="4">
                  <c:v>9.8000000000000007</c:v>
                </c:pt>
                <c:pt idx="5">
                  <c:v>10.1</c:v>
                </c:pt>
                <c:pt idx="6">
                  <c:v>12</c:v>
                </c:pt>
                <c:pt idx="7">
                  <c:v>11</c:v>
                </c:pt>
                <c:pt idx="8">
                  <c:v>9.8000000000000007</c:v>
                </c:pt>
                <c:pt idx="9">
                  <c:v>9.3000000000000007</c:v>
                </c:pt>
                <c:pt idx="10">
                  <c:v>9.3000000000000007</c:v>
                </c:pt>
                <c:pt idx="11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A-4E77-8742-4C18B3F34372}"/>
            </c:ext>
          </c:extLst>
        </c:ser>
        <c:ser>
          <c:idx val="1"/>
          <c:order val="1"/>
          <c:tx>
            <c:strRef>
              <c:f>'2.2.5.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4A-4E77-8742-4C18B3F343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F$9:$F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 міс. 2020</c:v>
                </c:pt>
              </c:strCache>
            </c:strRef>
          </c:cat>
          <c:val>
            <c:numRef>
              <c:f>'2.2.5.'!$H$9:$H$20</c:f>
              <c:numCache>
                <c:formatCode>0.0</c:formatCode>
                <c:ptCount val="12"/>
                <c:pt idx="0">
                  <c:v>45</c:v>
                </c:pt>
                <c:pt idx="1">
                  <c:v>39.9</c:v>
                </c:pt>
                <c:pt idx="2">
                  <c:v>33.9</c:v>
                </c:pt>
                <c:pt idx="3">
                  <c:v>28.3</c:v>
                </c:pt>
                <c:pt idx="4">
                  <c:v>26.8</c:v>
                </c:pt>
                <c:pt idx="5">
                  <c:v>19.399999999999999</c:v>
                </c:pt>
                <c:pt idx="6">
                  <c:v>27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7</c:v>
                </c:pt>
                <c:pt idx="11">
                  <c:v>1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4A-4E77-8742-4C18B3F34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2303888"/>
        <c:axId val="472304280"/>
      </c:barChart>
      <c:catAx>
        <c:axId val="472303888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4280"/>
        <c:crosses val="autoZero"/>
        <c:auto val="1"/>
        <c:lblAlgn val="ctr"/>
        <c:lblOffset val="100"/>
        <c:noMultiLvlLbl val="0"/>
      </c:catAx>
      <c:valAx>
        <c:axId val="472304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3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543199315654417"/>
          <c:w val="0.96009975062344144"/>
          <c:h val="0.136869118905047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36571366361619"/>
          <c:y val="2.7025377936577485E-2"/>
          <c:w val="0.77561067265479799"/>
          <c:h val="0.7919939478858498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5.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layout>
                <c:manualLayout>
                  <c:x val="4.1562759767248547E-3"/>
                  <c:y val="1.71086398631308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DE-49F9-A2B6-9A9BFB6BCE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E$9:$E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M 2020</c:v>
                </c:pt>
              </c:strCache>
            </c:strRef>
          </c:cat>
          <c:val>
            <c:numRef>
              <c:f>'2.2.5.'!$G$9:$G$20</c:f>
              <c:numCache>
                <c:formatCode>0.0</c:formatCode>
                <c:ptCount val="12"/>
                <c:pt idx="0">
                  <c:v>12.7</c:v>
                </c:pt>
                <c:pt idx="1">
                  <c:v>11.9</c:v>
                </c:pt>
                <c:pt idx="2">
                  <c:v>10.8</c:v>
                </c:pt>
                <c:pt idx="3">
                  <c:v>10</c:v>
                </c:pt>
                <c:pt idx="4">
                  <c:v>9.8000000000000007</c:v>
                </c:pt>
                <c:pt idx="5">
                  <c:v>10.1</c:v>
                </c:pt>
                <c:pt idx="6">
                  <c:v>12</c:v>
                </c:pt>
                <c:pt idx="7">
                  <c:v>11</c:v>
                </c:pt>
                <c:pt idx="8">
                  <c:v>9.8000000000000007</c:v>
                </c:pt>
                <c:pt idx="9">
                  <c:v>9.3000000000000007</c:v>
                </c:pt>
                <c:pt idx="10">
                  <c:v>9.3000000000000007</c:v>
                </c:pt>
                <c:pt idx="11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DE-49F9-A2B6-9A9BFB6BCE70}"/>
            </c:ext>
          </c:extLst>
        </c:ser>
        <c:ser>
          <c:idx val="1"/>
          <c:order val="1"/>
          <c:tx>
            <c:strRef>
              <c:f>'2.2.5.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DE-49F9-A2B6-9A9BFB6BCE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E$9:$E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M 2020</c:v>
                </c:pt>
              </c:strCache>
            </c:strRef>
          </c:cat>
          <c:val>
            <c:numRef>
              <c:f>'2.2.5.'!$H$9:$H$20</c:f>
              <c:numCache>
                <c:formatCode>0.0</c:formatCode>
                <c:ptCount val="12"/>
                <c:pt idx="0">
                  <c:v>45</c:v>
                </c:pt>
                <c:pt idx="1">
                  <c:v>39.9</c:v>
                </c:pt>
                <c:pt idx="2">
                  <c:v>33.9</c:v>
                </c:pt>
                <c:pt idx="3">
                  <c:v>28.3</c:v>
                </c:pt>
                <c:pt idx="4">
                  <c:v>26.8</c:v>
                </c:pt>
                <c:pt idx="5">
                  <c:v>19.399999999999999</c:v>
                </c:pt>
                <c:pt idx="6">
                  <c:v>27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7</c:v>
                </c:pt>
                <c:pt idx="11">
                  <c:v>1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DE-49F9-A2B6-9A9BFB6BC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2305064"/>
        <c:axId val="472731832"/>
      </c:barChart>
      <c:catAx>
        <c:axId val="472305064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1832"/>
        <c:crosses val="autoZero"/>
        <c:auto val="1"/>
        <c:lblAlgn val="ctr"/>
        <c:lblOffset val="100"/>
        <c:noMultiLvlLbl val="0"/>
      </c:catAx>
      <c:valAx>
        <c:axId val="472731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50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04720852424876"/>
          <c:w val="0.99758032888377057"/>
          <c:h val="0.131253678114011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ІФС2.'!$Q$18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